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0" documentId="14_{675900C5-7084-4320-9CCD-2066D6D8ECBE}" xr6:coauthVersionLast="47" xr6:coauthVersionMax="47" xr10:uidLastSave="{00000000-0000-0000-0000-000000000000}"/>
  <bookViews>
    <workbookView xWindow="-120" yWindow="-120" windowWidth="38640" windowHeight="21120" tabRatio="1000" xr2:uid="{00000000-000D-0000-FFFF-FFFF00000000}"/>
  </bookViews>
  <sheets>
    <sheet name="Wochenübersicht" sheetId="79" r:id="rId1"/>
    <sheet name="Gesamtübersicht" sheetId="85" r:id="rId2"/>
    <sheet name="Details 2026-04-20" sheetId="80" r:id="rId3"/>
    <sheet name="Details 2026-04-21" sheetId="86" r:id="rId4"/>
    <sheet name="Details 2026-04-22" sheetId="88" r:id="rId5"/>
    <sheet name="Details 2026-04-23" sheetId="89" r:id="rId6"/>
    <sheet name="Details 2026-04-24" sheetId="90"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4-20'!$A$1:$F$9</definedName>
    <definedName name="_xlnm.Print_Area" localSheetId="3">'Details 2026-04-21'!$A$1:$F$9</definedName>
    <definedName name="_xlnm.Print_Area" localSheetId="4">'Details 2026-04-22'!$A$1:$F$9</definedName>
    <definedName name="_xlnm.Print_Area" localSheetId="5">'Details 2026-04-23'!$A$1:$F$9</definedName>
    <definedName name="_xlnm.Print_Area" localSheetId="6">'Details 2026-04-24'!$A$1:$F$9</definedName>
    <definedName name="_xlnm.Print_Area" localSheetId="1">Gesamtübersicht!$A$1:$I$17</definedName>
    <definedName name="_xlnm.Print_Area" localSheetId="0">Wochenübersicht!$A$1:$I$19</definedName>
    <definedName name="_xlnm.Print_Titles" localSheetId="2">'Details 2026-04-20'!$6:$7</definedName>
    <definedName name="_xlnm.Print_Titles" localSheetId="3">'Details 2026-04-21'!$6:$7</definedName>
    <definedName name="_xlnm.Print_Titles" localSheetId="4">'Details 2026-04-22'!$6:$7</definedName>
    <definedName name="_xlnm.Print_Titles" localSheetId="5">'Details 2026-04-23'!$6:$7</definedName>
    <definedName name="_xlnm.Print_Titles" localSheetId="6">'Details 2026-04-24'!$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7" i="85" l="1"/>
  <c r="K7" i="85"/>
  <c r="I7" i="85"/>
  <c r="H7" i="85"/>
  <c r="G7" i="85"/>
  <c r="F7" i="85"/>
  <c r="E7" i="85"/>
  <c r="D7" i="85"/>
  <c r="C7" i="85"/>
  <c r="K7" i="79"/>
  <c r="J7" i="79"/>
  <c r="I7" i="79"/>
  <c r="H7" i="79"/>
  <c r="G7" i="79"/>
  <c r="F7" i="79"/>
  <c r="E7" i="79"/>
  <c r="D7" i="79"/>
  <c r="C7" i="79"/>
  <c r="J12" i="79"/>
  <c r="I12" i="79"/>
  <c r="G12" i="79"/>
  <c r="F12" i="79"/>
  <c r="E12" i="79"/>
  <c r="D12" i="79"/>
  <c r="D7" i="90"/>
  <c r="H12" i="79" s="1"/>
  <c r="C7" i="90"/>
  <c r="C12" i="79" s="1"/>
  <c r="D9" i="79"/>
  <c r="D8" i="79"/>
  <c r="K12" i="79" l="1"/>
  <c r="J11" i="79"/>
  <c r="I11" i="79"/>
  <c r="G11" i="79"/>
  <c r="F11" i="79"/>
  <c r="E11" i="79"/>
  <c r="D11" i="79"/>
  <c r="C7" i="89"/>
  <c r="C11" i="79" s="1"/>
  <c r="D7" i="89"/>
  <c r="H11" i="79" s="1"/>
  <c r="J10" i="79"/>
  <c r="I10" i="79"/>
  <c r="G10" i="79"/>
  <c r="F10" i="79"/>
  <c r="E10" i="79"/>
  <c r="D10" i="79"/>
  <c r="B4" i="80"/>
  <c r="E9" i="79"/>
  <c r="D7" i="88"/>
  <c r="H10" i="79" s="1"/>
  <c r="K10" i="79" s="1"/>
  <c r="C7" i="88"/>
  <c r="C10" i="79" s="1"/>
  <c r="K11" i="79" l="1"/>
  <c r="J9" i="79"/>
  <c r="C7" i="86"/>
  <c r="C9" i="79" s="1"/>
  <c r="J8" i="79"/>
  <c r="B9" i="79"/>
  <c r="B4" i="86" l="1"/>
  <c r="B10" i="79"/>
  <c r="F9" i="79"/>
  <c r="G9" i="79"/>
  <c r="D7" i="86"/>
  <c r="H9" i="79" s="1"/>
  <c r="I9" i="79"/>
  <c r="B11" i="79" l="1"/>
  <c r="B4" i="88"/>
  <c r="K9" i="79"/>
  <c r="B4" i="89" l="1"/>
  <c r="B12" i="79"/>
  <c r="B4" i="90" s="1"/>
  <c r="I8" i="79"/>
  <c r="E8" i="79"/>
  <c r="F8" i="79"/>
  <c r="G8" i="79"/>
  <c r="D7" i="80" l="1"/>
  <c r="H8" i="79" s="1"/>
  <c r="C7" i="80"/>
  <c r="C8" i="79" s="1"/>
  <c r="K8" i="79" l="1"/>
</calcChain>
</file>

<file path=xl/sharedStrings.xml><?xml version="1.0" encoding="utf-8"?>
<sst xmlns="http://schemas.openxmlformats.org/spreadsheetml/2006/main" count="2893" uniqueCount="30">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BS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7"/>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00000</v>
      </c>
      <c r="D7" s="7">
        <f>+SUM(D8:D12)</f>
        <v>93975</v>
      </c>
      <c r="E7" s="7">
        <f>+SUM(E8:E12)</f>
        <v>4929</v>
      </c>
      <c r="F7" s="7">
        <f>+SUM(F8:F12)</f>
        <v>722</v>
      </c>
      <c r="G7" s="7">
        <f>+SUM(G8:G12)</f>
        <v>374</v>
      </c>
      <c r="H7" s="39">
        <f>K7/C7</f>
        <v>21.521139999999999</v>
      </c>
      <c r="I7" s="38">
        <f>+MAX(I8:I12)</f>
        <v>21.98</v>
      </c>
      <c r="J7" s="38">
        <f>+MIN(J8:J12)</f>
        <v>20.96</v>
      </c>
      <c r="K7" s="37">
        <f>SUM(K8:K12)</f>
        <v>2152114</v>
      </c>
    </row>
    <row r="8" spans="1:126" s="5" customFormat="1">
      <c r="A8" s="2"/>
      <c r="B8" s="13">
        <v>46132</v>
      </c>
      <c r="C8" s="14">
        <f>+'Details 2026-04-20'!C7</f>
        <v>20000</v>
      </c>
      <c r="D8" s="32">
        <f>+SUMIF('Details 2026-04-20'!$F$8:$F$4156,Wochenübersicht!D$1,'Details 2026-04-20'!$C$8:$C$4156)</f>
        <v>13975</v>
      </c>
      <c r="E8" s="32">
        <f>+SUMIF('Details 2026-04-20'!$F$8:$F$4156,Wochenübersicht!E$1,'Details 2026-04-20'!$C$8:$C$4156)</f>
        <v>4929</v>
      </c>
      <c r="F8" s="32">
        <f>+SUMIF('Details 2026-04-20'!$F$8:$F$4156,Wochenübersicht!F$1,'Details 2026-04-20'!$C$8:$C$4156)</f>
        <v>722</v>
      </c>
      <c r="G8" s="32">
        <f>+SUMIF('Details 2026-04-20'!$F$8:$F$4156,Wochenübersicht!G$1,'Details 2026-04-20'!$C$8:$C$4156)</f>
        <v>374</v>
      </c>
      <c r="H8" s="45">
        <f>ROUND('Details 2026-04-20'!$D$7,4)</f>
        <v>21.5837</v>
      </c>
      <c r="I8" s="34">
        <f>+MAX('Details 2026-04-20'!$D$8:$D$4156)</f>
        <v>21.76</v>
      </c>
      <c r="J8" s="34">
        <f>+MIN('Details 2026-04-20'!$D$8:$D$4156)</f>
        <v>21.44</v>
      </c>
      <c r="K8" s="33">
        <f>+C8*H8</f>
        <v>431674</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33</v>
      </c>
      <c r="C9" s="14">
        <f>+'Details 2026-04-21'!C7</f>
        <v>20000</v>
      </c>
      <c r="D9" s="32">
        <f>+SUMIF('Details 2026-04-21'!$F$8:$F$5000,Wochenübersicht!D$1,'Details 2026-04-21'!$C$8:$C$5000)</f>
        <v>20000</v>
      </c>
      <c r="E9" s="32">
        <f>+SUMIF('Details 2026-04-21'!$F$8:$F$5000,Wochenübersicht!E$1,'Details 2026-04-21'!$C$8:$C$5000)</f>
        <v>0</v>
      </c>
      <c r="F9" s="32">
        <f>+SUMIF('Details 2026-04-21'!$F$8:$F$5000,Wochenübersicht!F$1,'Details 2026-04-21'!$C$8:$C$5000)</f>
        <v>0</v>
      </c>
      <c r="G9" s="32">
        <f>+SUMIF('Details 2026-04-21'!$F$8:$F$5000,Wochenübersicht!G$1,'Details 2026-04-21'!$C$8:$C$5000)</f>
        <v>0</v>
      </c>
      <c r="H9" s="45">
        <f>ROUND('Details 2026-04-21'!$D$7,4)</f>
        <v>21.755800000000001</v>
      </c>
      <c r="I9" s="34">
        <f>+MAX('Details 2026-04-21'!$D$8:$D$5000)</f>
        <v>21.98</v>
      </c>
      <c r="J9" s="34">
        <f>+MIN('Details 2026-04-21'!$D$8:$D$5000)</f>
        <v>21.5</v>
      </c>
      <c r="K9" s="33">
        <f t="shared" ref="K9" si="0">+C9*H9</f>
        <v>435116</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 si="1">+B9+1</f>
        <v>46134</v>
      </c>
      <c r="C10" s="14">
        <f>+'Details 2026-04-22'!C7</f>
        <v>20000</v>
      </c>
      <c r="D10" s="32">
        <f>+SUMIF('Details 2026-04-22'!$F$8:$F$5000,Wochenübersicht!D$1,'Details 2026-04-22'!$C$8:$C$5000)</f>
        <v>20000</v>
      </c>
      <c r="E10" s="32">
        <f>+SUMIF('Details 2026-04-22'!$F$8:$F$5000,Wochenübersicht!E$1,'Details 2026-04-22'!$C$8:$C$5000)</f>
        <v>0</v>
      </c>
      <c r="F10" s="32">
        <f>+SUMIF('Details 2026-04-22'!$F$8:$F$5000,Wochenübersicht!F$1,'Details 2026-04-22'!$C$8:$C$5000)</f>
        <v>0</v>
      </c>
      <c r="G10" s="32">
        <f>+SUMIF('Details 2026-04-22'!$F$8:$F$5000,Wochenübersicht!G$1,'Details 2026-04-22'!$C$8:$C$5000)</f>
        <v>0</v>
      </c>
      <c r="H10" s="45">
        <f>ROUND('Details 2026-04-22'!$D$7,4)</f>
        <v>21.6449</v>
      </c>
      <c r="I10" s="34">
        <f>+MAX('Details 2026-04-22'!$D$8:$D$5000)</f>
        <v>21.9</v>
      </c>
      <c r="J10" s="34">
        <f>+MIN('Details 2026-04-22'!$D$8:$D$5000)</f>
        <v>21.46</v>
      </c>
      <c r="K10" s="33">
        <f t="shared" ref="K10" si="2">+C10*H10</f>
        <v>432898</v>
      </c>
      <c r="DO10" s="1"/>
      <c r="DP10" s="1"/>
      <c r="DQ10" s="1"/>
      <c r="DR10" s="1"/>
      <c r="DS10" s="1"/>
      <c r="DT10" s="1"/>
      <c r="DU10" s="1"/>
      <c r="DV10" s="1"/>
    </row>
    <row r="11" spans="1:126">
      <c r="B11" s="13">
        <f>+B10+1</f>
        <v>46135</v>
      </c>
      <c r="C11" s="14">
        <f>+'Details 2026-04-23'!C7</f>
        <v>20000</v>
      </c>
      <c r="D11" s="32">
        <f>+SUMIF('Details 2026-04-23'!$F$8:$F$5000,Wochenübersicht!D$1,'Details 2026-04-23'!$C$8:$C$5000)</f>
        <v>20000</v>
      </c>
      <c r="E11" s="32">
        <f>+SUMIF('Details 2026-04-23'!$F$8:$F$5000,Wochenübersicht!E$1,'Details 2026-04-23'!$C$8:$C$5000)</f>
        <v>0</v>
      </c>
      <c r="F11" s="32">
        <f>+SUMIF('Details 2026-04-23'!$F$8:$F$5000,Wochenübersicht!F$1,'Details 2026-04-23'!$C$8:$C$5000)</f>
        <v>0</v>
      </c>
      <c r="G11" s="32">
        <f>+SUMIF('Details 2026-04-23'!$F$8:$F$5000,Wochenübersicht!G$1,'Details 2026-04-23'!$C$8:$C$5000)</f>
        <v>0</v>
      </c>
      <c r="H11" s="45">
        <f>ROUND('Details 2026-04-23'!$D$7,4)</f>
        <v>21.350899999999999</v>
      </c>
      <c r="I11" s="34">
        <f>+MAX('Details 2026-04-23'!$D$8:$D$5000)</f>
        <v>21.5</v>
      </c>
      <c r="J11" s="34">
        <f>+MIN('Details 2026-04-23'!$D$8:$D$5000)</f>
        <v>21.18</v>
      </c>
      <c r="K11" s="33">
        <f>+C11*H11</f>
        <v>427018</v>
      </c>
      <c r="DO11" s="1"/>
      <c r="DP11" s="1"/>
      <c r="DQ11" s="1"/>
      <c r="DR11" s="1"/>
      <c r="DS11" s="1"/>
      <c r="DT11" s="1"/>
      <c r="DU11" s="1"/>
      <c r="DV11" s="1"/>
    </row>
    <row r="12" spans="1:126">
      <c r="B12" s="13">
        <f>+B11+1</f>
        <v>46136</v>
      </c>
      <c r="C12" s="14">
        <f>+'Details 2026-04-24'!C7</f>
        <v>20000</v>
      </c>
      <c r="D12" s="32">
        <f>+SUMIF('Details 2026-04-24'!$F$8:$F$5000,Wochenübersicht!D$1,'Details 2026-04-24'!$C$8:$C$5000)</f>
        <v>20000</v>
      </c>
      <c r="E12" s="32">
        <f>+SUMIF('Details 2026-04-24'!$F$8:$F$5000,Wochenübersicht!E$1,'Details 2026-04-24'!$C$8:$C$5000)</f>
        <v>0</v>
      </c>
      <c r="F12" s="32">
        <f>+SUMIF('Details 2026-04-24'!$F$8:$F$5000,Wochenübersicht!F$1,'Details 2026-04-24'!$C$8:$C$5000)</f>
        <v>0</v>
      </c>
      <c r="G12" s="32">
        <f>+SUMIF('Details 2026-04-24'!$F$8:$F$5000,Wochenübersicht!G$1,'Details 2026-04-24'!$C$8:$C$5000)</f>
        <v>0</v>
      </c>
      <c r="H12" s="45">
        <f>ROUND('Details 2026-04-24'!$D$7,4)</f>
        <v>21.270399999999999</v>
      </c>
      <c r="I12" s="34">
        <f>+MAX('Details 2026-04-24'!$D$8:$D$5000)</f>
        <v>21.58</v>
      </c>
      <c r="J12" s="34">
        <f>+MIN('Details 2026-04-24'!$D$8:$D$5000)</f>
        <v>20.96</v>
      </c>
      <c r="K12" s="33">
        <f>+C12*H12</f>
        <v>425408</v>
      </c>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O15" s="21"/>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K220" s="2" t="s">
        <v>7</v>
      </c>
      <c r="L220" s="2" t="s">
        <v>11</v>
      </c>
      <c r="DO220" s="1"/>
      <c r="DP220" s="1"/>
      <c r="DQ220" s="1"/>
      <c r="DR220" s="1"/>
      <c r="DS220" s="1"/>
      <c r="DT220" s="1"/>
      <c r="DU220" s="1"/>
      <c r="DV220" s="1"/>
    </row>
    <row r="221" spans="2:126">
      <c r="B221" s="16"/>
      <c r="C221" s="17"/>
      <c r="D221" s="18"/>
      <c r="E221" s="15"/>
      <c r="F221" s="15"/>
      <c r="G221" s="15"/>
      <c r="H221" s="15"/>
      <c r="K221" s="2" t="s">
        <v>8</v>
      </c>
      <c r="L221" s="2">
        <v>16.011551999999998</v>
      </c>
      <c r="DO221" s="1"/>
      <c r="DP221" s="1"/>
      <c r="DQ221" s="1"/>
      <c r="DR221" s="1"/>
      <c r="DS221" s="1"/>
      <c r="DT221" s="1"/>
      <c r="DU221" s="1"/>
      <c r="DV221" s="1"/>
    </row>
    <row r="222" spans="2:126">
      <c r="B222" s="16"/>
      <c r="C222" s="17"/>
      <c r="D222" s="18"/>
      <c r="E222" s="15"/>
      <c r="F222" s="15"/>
      <c r="G222" s="15"/>
      <c r="H222" s="15"/>
      <c r="K222" s="2" t="s">
        <v>9</v>
      </c>
      <c r="L222" s="2">
        <v>0</v>
      </c>
      <c r="DO222" s="1"/>
      <c r="DP222" s="1"/>
      <c r="DQ222" s="1"/>
      <c r="DR222" s="1"/>
      <c r="DS222" s="1"/>
      <c r="DT222" s="1"/>
      <c r="DU222" s="1"/>
      <c r="DV222" s="1"/>
    </row>
    <row r="223" spans="2:126">
      <c r="B223" s="16"/>
      <c r="C223" s="17"/>
      <c r="D223" s="18"/>
      <c r="E223" s="15"/>
      <c r="F223" s="15"/>
      <c r="G223" s="15"/>
      <c r="H223" s="15"/>
      <c r="K223" s="2" t="s">
        <v>10</v>
      </c>
      <c r="L223" s="2">
        <v>0</v>
      </c>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DO387" s="1"/>
      <c r="DP387" s="1"/>
      <c r="DQ387" s="1"/>
      <c r="DR387" s="1"/>
      <c r="DS387" s="1"/>
      <c r="DT387" s="1"/>
      <c r="DU387" s="1"/>
      <c r="DV387"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9</v>
      </c>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792746</v>
      </c>
      <c r="D7" s="7">
        <f>+SUM(D8:D500)</f>
        <v>594358</v>
      </c>
      <c r="E7" s="7">
        <f>+SUM(E8:E500)</f>
        <v>167154</v>
      </c>
      <c r="F7" s="7">
        <f>+SUM(F8:F500)</f>
        <v>19102</v>
      </c>
      <c r="G7" s="7">
        <f>+SUM(G8:G500)</f>
        <v>12132</v>
      </c>
      <c r="H7" s="39">
        <f>K7/C7</f>
        <v>19.551416506674268</v>
      </c>
      <c r="I7" s="38">
        <f>+MAX(I8:I32)</f>
        <v>22.2</v>
      </c>
      <c r="J7" s="38">
        <f>+MIN(J8:J233)</f>
        <v>17.760000000000002</v>
      </c>
      <c r="K7" s="37">
        <f>SUM(K8:K500)</f>
        <v>15499307.23</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6111</v>
      </c>
      <c r="C10" s="14">
        <v>124959</v>
      </c>
      <c r="D10" s="32">
        <v>69953</v>
      </c>
      <c r="E10" s="32">
        <v>46854</v>
      </c>
      <c r="F10" s="32">
        <v>4992</v>
      </c>
      <c r="G10" s="32">
        <v>3160</v>
      </c>
      <c r="H10" s="45">
        <v>19.023900000000001</v>
      </c>
      <c r="I10" s="34">
        <v>19.39</v>
      </c>
      <c r="J10" s="34">
        <v>18.77</v>
      </c>
      <c r="K10" s="33">
        <v>2377207.5200999998</v>
      </c>
    </row>
    <row r="11" spans="1:126">
      <c r="B11" s="13">
        <v>46112</v>
      </c>
      <c r="C11" s="14">
        <v>129460</v>
      </c>
      <c r="D11" s="32">
        <v>71767</v>
      </c>
      <c r="E11" s="32">
        <v>49149</v>
      </c>
      <c r="F11" s="32">
        <v>5276</v>
      </c>
      <c r="G11" s="32">
        <v>3268</v>
      </c>
      <c r="H11" s="45">
        <v>19.146599999999999</v>
      </c>
      <c r="I11" s="34">
        <v>19.37</v>
      </c>
      <c r="J11" s="34">
        <v>18.93</v>
      </c>
      <c r="K11" s="33">
        <v>2478718.8360000001</v>
      </c>
    </row>
    <row r="12" spans="1:126">
      <c r="B12" s="13">
        <v>46113</v>
      </c>
      <c r="C12" s="14">
        <v>30000</v>
      </c>
      <c r="D12" s="32">
        <v>30000</v>
      </c>
      <c r="E12" s="32">
        <v>0</v>
      </c>
      <c r="F12" s="32">
        <v>0</v>
      </c>
      <c r="G12" s="32">
        <v>0</v>
      </c>
      <c r="H12" s="45">
        <v>19.3658</v>
      </c>
      <c r="I12" s="34">
        <v>19.68</v>
      </c>
      <c r="J12" s="34">
        <v>19.18</v>
      </c>
      <c r="K12" s="33">
        <v>580974</v>
      </c>
      <c r="DO12" s="1"/>
      <c r="DP12" s="1"/>
      <c r="DQ12" s="1"/>
      <c r="DR12" s="1"/>
      <c r="DS12" s="1"/>
      <c r="DT12" s="1"/>
      <c r="DU12" s="1"/>
      <c r="DV12" s="1"/>
    </row>
    <row r="13" spans="1:126">
      <c r="B13" s="13">
        <v>46114</v>
      </c>
      <c r="C13" s="14">
        <v>30000</v>
      </c>
      <c r="D13" s="32">
        <v>30000</v>
      </c>
      <c r="E13" s="32">
        <v>0</v>
      </c>
      <c r="F13" s="32">
        <v>0</v>
      </c>
      <c r="G13" s="32">
        <v>0</v>
      </c>
      <c r="H13" s="45">
        <v>19.1478</v>
      </c>
      <c r="I13" s="34">
        <v>19.41</v>
      </c>
      <c r="J13" s="34">
        <v>18.87</v>
      </c>
      <c r="K13" s="33">
        <v>574434</v>
      </c>
      <c r="O13" s="21"/>
      <c r="DO13" s="1"/>
      <c r="DP13" s="1"/>
      <c r="DQ13" s="1"/>
      <c r="DR13" s="1"/>
      <c r="DS13" s="1"/>
      <c r="DT13" s="1"/>
      <c r="DU13" s="1"/>
      <c r="DV13" s="1"/>
    </row>
    <row r="14" spans="1:126">
      <c r="B14" s="13">
        <v>46119</v>
      </c>
      <c r="C14" s="14">
        <v>30000</v>
      </c>
      <c r="D14" s="32">
        <v>30000</v>
      </c>
      <c r="E14" s="32">
        <v>0</v>
      </c>
      <c r="F14" s="32">
        <v>0</v>
      </c>
      <c r="G14" s="32">
        <v>0</v>
      </c>
      <c r="H14" s="40">
        <v>19.3125</v>
      </c>
      <c r="I14" s="34">
        <v>19.63</v>
      </c>
      <c r="J14" s="34">
        <v>18.89</v>
      </c>
      <c r="K14" s="33">
        <v>579375</v>
      </c>
      <c r="O14" s="21"/>
      <c r="DO14" s="1"/>
      <c r="DP14" s="1"/>
      <c r="DQ14" s="1"/>
      <c r="DR14" s="1"/>
      <c r="DS14" s="1"/>
      <c r="DT14" s="1"/>
      <c r="DU14" s="1"/>
      <c r="DV14" s="1"/>
    </row>
    <row r="15" spans="1:126">
      <c r="B15" s="13">
        <v>46120</v>
      </c>
      <c r="C15" s="14">
        <v>20000</v>
      </c>
      <c r="D15" s="32">
        <v>20000</v>
      </c>
      <c r="E15" s="32">
        <v>0</v>
      </c>
      <c r="F15" s="32">
        <v>0</v>
      </c>
      <c r="G15" s="32">
        <v>0</v>
      </c>
      <c r="H15" s="40">
        <v>20.170999999999999</v>
      </c>
      <c r="I15" s="34">
        <v>20.46</v>
      </c>
      <c r="J15" s="34">
        <v>19.91</v>
      </c>
      <c r="K15" s="33">
        <v>403420</v>
      </c>
      <c r="O15" s="21"/>
      <c r="DO15" s="1"/>
      <c r="DP15" s="1"/>
      <c r="DQ15" s="1"/>
      <c r="DR15" s="1"/>
      <c r="DS15" s="1"/>
      <c r="DT15" s="1"/>
      <c r="DU15" s="1"/>
      <c r="DV15" s="1"/>
    </row>
    <row r="16" spans="1:126">
      <c r="B16" s="13">
        <v>46121</v>
      </c>
      <c r="C16" s="14">
        <v>20000</v>
      </c>
      <c r="D16" s="32">
        <v>20000</v>
      </c>
      <c r="E16" s="32">
        <v>0</v>
      </c>
      <c r="F16" s="32">
        <v>0</v>
      </c>
      <c r="G16" s="32">
        <v>0</v>
      </c>
      <c r="H16" s="40">
        <v>19.474599999999999</v>
      </c>
      <c r="I16" s="34">
        <v>19.93</v>
      </c>
      <c r="J16" s="34">
        <v>19.29</v>
      </c>
      <c r="K16" s="33">
        <v>389492</v>
      </c>
      <c r="O16" s="21"/>
      <c r="DO16" s="1"/>
      <c r="DP16" s="1"/>
      <c r="DQ16" s="1"/>
      <c r="DR16" s="1"/>
      <c r="DS16" s="1"/>
      <c r="DT16" s="1"/>
      <c r="DU16" s="1"/>
      <c r="DV16" s="1"/>
    </row>
    <row r="17" spans="2:126">
      <c r="B17" s="13">
        <v>46122</v>
      </c>
      <c r="C17" s="14">
        <v>20000</v>
      </c>
      <c r="D17" s="32">
        <v>20000</v>
      </c>
      <c r="E17" s="32">
        <v>0</v>
      </c>
      <c r="F17" s="32">
        <v>0</v>
      </c>
      <c r="G17" s="32">
        <v>0</v>
      </c>
      <c r="H17" s="40">
        <v>19.6874</v>
      </c>
      <c r="I17" s="34">
        <v>19.89</v>
      </c>
      <c r="J17" s="34">
        <v>19.47</v>
      </c>
      <c r="K17" s="33">
        <v>393748</v>
      </c>
      <c r="O17" s="21"/>
      <c r="DO17" s="1"/>
      <c r="DP17" s="1"/>
      <c r="DQ17" s="1"/>
      <c r="DR17" s="1"/>
      <c r="DS17" s="1"/>
      <c r="DT17" s="1"/>
      <c r="DU17" s="1"/>
      <c r="DV17" s="1"/>
    </row>
    <row r="18" spans="2:126">
      <c r="B18" s="13">
        <v>46125</v>
      </c>
      <c r="C18" s="14">
        <v>20000</v>
      </c>
      <c r="D18" s="32">
        <v>20000</v>
      </c>
      <c r="E18" s="32">
        <v>0</v>
      </c>
      <c r="F18" s="32">
        <v>0</v>
      </c>
      <c r="G18" s="32">
        <v>0</v>
      </c>
      <c r="H18" s="40">
        <v>19.418600000000001</v>
      </c>
      <c r="I18" s="34">
        <v>19.71</v>
      </c>
      <c r="J18" s="34">
        <v>19.170000000000002</v>
      </c>
      <c r="K18" s="33">
        <v>388372</v>
      </c>
      <c r="O18" s="21"/>
      <c r="DO18" s="1"/>
      <c r="DP18" s="1"/>
      <c r="DQ18" s="1"/>
      <c r="DR18" s="1"/>
      <c r="DS18" s="1"/>
      <c r="DT18" s="1"/>
      <c r="DU18" s="1"/>
      <c r="DV18" s="1"/>
    </row>
    <row r="19" spans="2:126">
      <c r="B19" s="13">
        <v>46126</v>
      </c>
      <c r="C19" s="14">
        <v>20000</v>
      </c>
      <c r="D19" s="32">
        <v>20000</v>
      </c>
      <c r="E19" s="32">
        <v>0</v>
      </c>
      <c r="F19" s="32">
        <v>0</v>
      </c>
      <c r="G19" s="32">
        <v>0</v>
      </c>
      <c r="H19" s="40">
        <v>20.328199999999999</v>
      </c>
      <c r="I19" s="34">
        <v>20.52</v>
      </c>
      <c r="J19" s="34">
        <v>20.14</v>
      </c>
      <c r="K19" s="33">
        <v>406564</v>
      </c>
      <c r="O19" s="21"/>
      <c r="DO19" s="1"/>
      <c r="DP19" s="1"/>
      <c r="DQ19" s="1"/>
      <c r="DR19" s="1"/>
      <c r="DS19" s="1"/>
      <c r="DT19" s="1"/>
      <c r="DU19" s="1"/>
      <c r="DV19" s="1"/>
    </row>
    <row r="20" spans="2:126">
      <c r="B20" s="13">
        <v>46127</v>
      </c>
      <c r="C20" s="14">
        <v>20000</v>
      </c>
      <c r="D20" s="32">
        <v>20000</v>
      </c>
      <c r="E20" s="32">
        <v>0</v>
      </c>
      <c r="F20" s="32">
        <v>0</v>
      </c>
      <c r="G20" s="32">
        <v>0</v>
      </c>
      <c r="H20" s="40">
        <v>20.562000000000001</v>
      </c>
      <c r="I20" s="34">
        <v>20.68</v>
      </c>
      <c r="J20" s="34">
        <v>20.28</v>
      </c>
      <c r="K20" s="33">
        <v>411240</v>
      </c>
      <c r="O20" s="21"/>
      <c r="DO20" s="1"/>
      <c r="DP20" s="1"/>
      <c r="DQ20" s="1"/>
      <c r="DR20" s="1"/>
      <c r="DS20" s="1"/>
      <c r="DT20" s="1"/>
      <c r="DU20" s="1"/>
      <c r="DV20" s="1"/>
    </row>
    <row r="21" spans="2:126">
      <c r="B21" s="13">
        <v>46128</v>
      </c>
      <c r="C21" s="14">
        <v>20000</v>
      </c>
      <c r="D21" s="32">
        <v>20000</v>
      </c>
      <c r="E21" s="32">
        <v>0</v>
      </c>
      <c r="F21" s="32">
        <v>0</v>
      </c>
      <c r="G21" s="32">
        <v>0</v>
      </c>
      <c r="H21" s="40">
        <v>21.061399999999999</v>
      </c>
      <c r="I21" s="34">
        <v>21.42</v>
      </c>
      <c r="J21" s="34">
        <v>20.7</v>
      </c>
      <c r="K21" s="33">
        <v>421228</v>
      </c>
      <c r="O21" s="21"/>
      <c r="DO21" s="1"/>
      <c r="DP21" s="1"/>
      <c r="DQ21" s="1"/>
      <c r="DR21" s="1"/>
      <c r="DS21" s="1"/>
      <c r="DT21" s="1"/>
      <c r="DU21" s="1"/>
      <c r="DV21" s="1"/>
    </row>
    <row r="22" spans="2:126">
      <c r="B22" s="13">
        <v>46129</v>
      </c>
      <c r="C22" s="14">
        <v>20000</v>
      </c>
      <c r="D22" s="32">
        <v>20000</v>
      </c>
      <c r="E22" s="32">
        <v>0</v>
      </c>
      <c r="F22" s="32">
        <v>0</v>
      </c>
      <c r="G22" s="32">
        <v>0</v>
      </c>
      <c r="H22" s="40">
        <v>21.8337</v>
      </c>
      <c r="I22" s="34">
        <v>22.2</v>
      </c>
      <c r="J22" s="34">
        <v>21.2</v>
      </c>
      <c r="K22" s="33">
        <v>436674</v>
      </c>
      <c r="O22" s="21"/>
      <c r="DO22" s="1"/>
      <c r="DP22" s="1"/>
      <c r="DQ22" s="1"/>
      <c r="DR22" s="1"/>
      <c r="DS22" s="1"/>
      <c r="DT22" s="1"/>
      <c r="DU22" s="1"/>
      <c r="DV22" s="1"/>
    </row>
    <row r="23" spans="2:126">
      <c r="B23" s="13">
        <v>46132</v>
      </c>
      <c r="C23" s="14">
        <v>20000</v>
      </c>
      <c r="D23" s="32">
        <v>13975</v>
      </c>
      <c r="E23" s="32">
        <v>4929</v>
      </c>
      <c r="F23" s="32">
        <v>722</v>
      </c>
      <c r="G23" s="32">
        <v>374</v>
      </c>
      <c r="H23" s="40">
        <v>21.5837</v>
      </c>
      <c r="I23" s="34">
        <v>21.76</v>
      </c>
      <c r="J23" s="34">
        <v>21.44</v>
      </c>
      <c r="K23" s="33">
        <v>431674</v>
      </c>
      <c r="O23" s="21"/>
      <c r="DO23" s="1"/>
      <c r="DP23" s="1"/>
      <c r="DQ23" s="1"/>
      <c r="DR23" s="1"/>
      <c r="DS23" s="1"/>
      <c r="DT23" s="1"/>
      <c r="DU23" s="1"/>
      <c r="DV23" s="1"/>
    </row>
    <row r="24" spans="2:126">
      <c r="B24" s="13">
        <v>46133</v>
      </c>
      <c r="C24" s="14">
        <v>20000</v>
      </c>
      <c r="D24" s="32">
        <v>20000</v>
      </c>
      <c r="E24" s="32">
        <v>0</v>
      </c>
      <c r="F24" s="32">
        <v>0</v>
      </c>
      <c r="G24" s="32">
        <v>0</v>
      </c>
      <c r="H24" s="40">
        <v>21.755800000000001</v>
      </c>
      <c r="I24" s="34">
        <v>21.98</v>
      </c>
      <c r="J24" s="34">
        <v>21.5</v>
      </c>
      <c r="K24" s="33">
        <v>435116</v>
      </c>
      <c r="O24" s="21"/>
      <c r="DO24" s="1"/>
      <c r="DP24" s="1"/>
      <c r="DQ24" s="1"/>
      <c r="DR24" s="1"/>
      <c r="DS24" s="1"/>
      <c r="DT24" s="1"/>
      <c r="DU24" s="1"/>
      <c r="DV24" s="1"/>
    </row>
    <row r="25" spans="2:126">
      <c r="B25" s="13">
        <v>46134</v>
      </c>
      <c r="C25" s="14">
        <v>20000</v>
      </c>
      <c r="D25" s="32">
        <v>20000</v>
      </c>
      <c r="E25" s="32">
        <v>0</v>
      </c>
      <c r="F25" s="32">
        <v>0</v>
      </c>
      <c r="G25" s="32">
        <v>0</v>
      </c>
      <c r="H25" s="40">
        <v>21.6449</v>
      </c>
      <c r="I25" s="34">
        <v>21.9</v>
      </c>
      <c r="J25" s="34">
        <v>21.46</v>
      </c>
      <c r="K25" s="33">
        <v>432898</v>
      </c>
      <c r="O25" s="21"/>
      <c r="DO25" s="1"/>
      <c r="DP25" s="1"/>
      <c r="DQ25" s="1"/>
      <c r="DR25" s="1"/>
      <c r="DS25" s="1"/>
      <c r="DT25" s="1"/>
      <c r="DU25" s="1"/>
      <c r="DV25" s="1"/>
    </row>
    <row r="26" spans="2:126">
      <c r="B26" s="13">
        <v>46135</v>
      </c>
      <c r="C26" s="14">
        <v>20000</v>
      </c>
      <c r="D26" s="32">
        <v>20000</v>
      </c>
      <c r="E26" s="32">
        <v>0</v>
      </c>
      <c r="F26" s="32">
        <v>0</v>
      </c>
      <c r="G26" s="32">
        <v>0</v>
      </c>
      <c r="H26" s="40">
        <v>21.350899999999999</v>
      </c>
      <c r="I26" s="34">
        <v>21.5</v>
      </c>
      <c r="J26" s="34">
        <v>21.18</v>
      </c>
      <c r="K26" s="33">
        <v>427018</v>
      </c>
      <c r="O26" s="21"/>
      <c r="DO26" s="1"/>
      <c r="DP26" s="1"/>
      <c r="DQ26" s="1"/>
      <c r="DR26" s="1"/>
      <c r="DS26" s="1"/>
      <c r="DT26" s="1"/>
      <c r="DU26" s="1"/>
      <c r="DV26" s="1"/>
    </row>
    <row r="27" spans="2:126">
      <c r="B27" s="13">
        <v>46136</v>
      </c>
      <c r="C27" s="14">
        <v>20000</v>
      </c>
      <c r="D27" s="32">
        <v>20000</v>
      </c>
      <c r="E27" s="32">
        <v>0</v>
      </c>
      <c r="F27" s="32">
        <v>0</v>
      </c>
      <c r="G27" s="32">
        <v>0</v>
      </c>
      <c r="H27" s="40">
        <v>21.270399999999999</v>
      </c>
      <c r="I27" s="34">
        <v>21.58</v>
      </c>
      <c r="J27" s="34">
        <v>20.96</v>
      </c>
      <c r="K27" s="33">
        <v>425408</v>
      </c>
      <c r="O27" s="21"/>
      <c r="DO27" s="1"/>
      <c r="DP27" s="1"/>
      <c r="DQ27" s="1"/>
      <c r="DR27" s="1"/>
      <c r="DS27" s="1"/>
      <c r="DT27" s="1"/>
      <c r="DU27" s="1"/>
      <c r="DV27" s="1"/>
    </row>
    <row r="28" spans="2:126">
      <c r="B28" s="13"/>
      <c r="C28" s="14"/>
      <c r="D28" s="32"/>
      <c r="E28" s="32"/>
      <c r="F28" s="32"/>
      <c r="G28" s="32"/>
      <c r="H28" s="40"/>
      <c r="I28" s="34"/>
      <c r="J28" s="34"/>
      <c r="K28" s="33"/>
      <c r="O28" s="21"/>
      <c r="DO28" s="1"/>
      <c r="DP28" s="1"/>
      <c r="DQ28" s="1"/>
      <c r="DR28" s="1"/>
      <c r="DS28" s="1"/>
      <c r="DT28" s="1"/>
      <c r="DU28" s="1"/>
      <c r="DV28" s="1"/>
    </row>
    <row r="29" spans="2:126">
      <c r="B29" s="13"/>
      <c r="C29" s="14"/>
      <c r="D29" s="32"/>
      <c r="E29" s="32"/>
      <c r="F29" s="32"/>
      <c r="G29" s="32"/>
      <c r="H29" s="40"/>
      <c r="I29" s="34"/>
      <c r="J29" s="34"/>
      <c r="K29" s="33"/>
      <c r="O29" s="21"/>
      <c r="DO29" s="1"/>
      <c r="DP29" s="1"/>
      <c r="DQ29" s="1"/>
      <c r="DR29" s="1"/>
      <c r="DS29" s="1"/>
      <c r="DT29" s="1"/>
      <c r="DU29" s="1"/>
      <c r="DV29" s="1"/>
    </row>
    <row r="30" spans="2:126">
      <c r="B30" s="13"/>
      <c r="C30" s="14"/>
      <c r="D30" s="32"/>
      <c r="E30" s="32"/>
      <c r="F30" s="32"/>
      <c r="G30" s="32"/>
      <c r="H30" s="40"/>
      <c r="I30" s="34"/>
      <c r="J30" s="34"/>
      <c r="K30" s="33"/>
      <c r="O30" s="21"/>
      <c r="DO30" s="1"/>
      <c r="DP30" s="1"/>
      <c r="DQ30" s="1"/>
      <c r="DR30" s="1"/>
      <c r="DS30" s="1"/>
      <c r="DT30" s="1"/>
      <c r="DU30" s="1"/>
      <c r="DV30" s="1"/>
    </row>
    <row r="31" spans="2:126">
      <c r="B31" s="13"/>
      <c r="C31" s="14"/>
      <c r="D31" s="32"/>
      <c r="E31" s="32"/>
      <c r="F31" s="32"/>
      <c r="G31" s="32"/>
      <c r="H31" s="40"/>
      <c r="I31" s="34"/>
      <c r="J31" s="34"/>
      <c r="K31" s="33"/>
      <c r="O31" s="21"/>
      <c r="DO31" s="1"/>
      <c r="DP31" s="1"/>
      <c r="DQ31" s="1"/>
      <c r="DR31" s="1"/>
      <c r="DS31" s="1"/>
      <c r="DT31" s="1"/>
      <c r="DU31" s="1"/>
      <c r="DV31" s="1"/>
    </row>
    <row r="32" spans="2:126">
      <c r="B32" s="13"/>
      <c r="C32" s="14"/>
      <c r="D32" s="32"/>
      <c r="E32" s="32"/>
      <c r="F32" s="32"/>
      <c r="G32" s="32"/>
      <c r="H32" s="40"/>
      <c r="I32" s="34"/>
      <c r="J32" s="34"/>
      <c r="K32" s="33"/>
      <c r="O32" s="21"/>
      <c r="DO32" s="1"/>
      <c r="DP32" s="1"/>
      <c r="DQ32" s="1"/>
      <c r="DR32" s="1"/>
      <c r="DS32" s="1"/>
      <c r="DT32" s="1"/>
      <c r="DU32" s="1"/>
      <c r="DV32" s="1"/>
    </row>
    <row r="33" spans="2:126">
      <c r="B33" s="13"/>
      <c r="C33" s="14"/>
      <c r="D33" s="32"/>
      <c r="E33" s="32"/>
      <c r="F33" s="32"/>
      <c r="G33" s="32"/>
      <c r="H33" s="40"/>
      <c r="I33" s="34"/>
      <c r="J33" s="34"/>
      <c r="K33" s="33"/>
      <c r="O33" s="21"/>
      <c r="DO33" s="1"/>
      <c r="DP33" s="1"/>
      <c r="DQ33" s="1"/>
      <c r="DR33" s="1"/>
      <c r="DS33" s="1"/>
      <c r="DT33" s="1"/>
      <c r="DU33" s="1"/>
      <c r="DV33" s="1"/>
    </row>
    <row r="34" spans="2:126">
      <c r="B34" s="13"/>
      <c r="C34" s="14"/>
      <c r="D34" s="32"/>
      <c r="E34" s="32"/>
      <c r="F34" s="32"/>
      <c r="G34" s="32"/>
      <c r="H34" s="40"/>
      <c r="I34" s="34"/>
      <c r="J34" s="34"/>
      <c r="K34" s="33"/>
      <c r="O34" s="21"/>
      <c r="DO34" s="1"/>
      <c r="DP34" s="1"/>
      <c r="DQ34" s="1"/>
      <c r="DR34" s="1"/>
      <c r="DS34" s="1"/>
      <c r="DT34" s="1"/>
      <c r="DU34" s="1"/>
      <c r="DV34" s="1"/>
    </row>
    <row r="35" spans="2:126">
      <c r="B35" s="13"/>
      <c r="C35" s="14"/>
      <c r="D35" s="32"/>
      <c r="E35" s="32"/>
      <c r="F35" s="32"/>
      <c r="G35" s="32"/>
      <c r="H35" s="40"/>
      <c r="I35" s="34"/>
      <c r="J35" s="34"/>
      <c r="K35" s="33"/>
      <c r="O35" s="21"/>
      <c r="DO35" s="1"/>
      <c r="DP35" s="1"/>
      <c r="DQ35" s="1"/>
      <c r="DR35" s="1"/>
      <c r="DS35" s="1"/>
      <c r="DT35" s="1"/>
      <c r="DU35" s="1"/>
      <c r="DV35" s="1"/>
    </row>
    <row r="36" spans="2:126">
      <c r="B36" s="13"/>
      <c r="C36" s="14"/>
      <c r="D36" s="32"/>
      <c r="E36" s="32"/>
      <c r="F36" s="32"/>
      <c r="G36" s="32"/>
      <c r="H36" s="40"/>
      <c r="I36" s="34"/>
      <c r="J36" s="34"/>
      <c r="K36" s="33"/>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1783"/>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32</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19156,D8:D19156)/C7</f>
        <v>21.583663999999978</v>
      </c>
      <c r="E7" s="8" t="s">
        <v>0</v>
      </c>
      <c r="F7" s="30"/>
      <c r="H7" s="25"/>
    </row>
    <row r="8" spans="1:8">
      <c r="B8" s="41">
        <v>46132.334142824075</v>
      </c>
      <c r="C8" s="42">
        <v>10</v>
      </c>
      <c r="D8" s="43">
        <v>21.66</v>
      </c>
      <c r="E8" s="43" t="s">
        <v>0</v>
      </c>
      <c r="F8" s="43" t="s">
        <v>27</v>
      </c>
    </row>
    <row r="9" spans="1:8">
      <c r="B9" s="41">
        <v>46132.334142824075</v>
      </c>
      <c r="C9" s="42">
        <v>60</v>
      </c>
      <c r="D9" s="43">
        <v>21.66</v>
      </c>
      <c r="E9" s="43" t="s">
        <v>0</v>
      </c>
      <c r="F9" s="43" t="s">
        <v>27</v>
      </c>
    </row>
    <row r="10" spans="1:8">
      <c r="B10" s="41">
        <v>46132.334456168981</v>
      </c>
      <c r="C10" s="42">
        <v>3</v>
      </c>
      <c r="D10" s="43">
        <v>21.7</v>
      </c>
      <c r="E10" s="43" t="s">
        <v>0</v>
      </c>
      <c r="F10" s="43" t="s">
        <v>17</v>
      </c>
    </row>
    <row r="11" spans="1:8">
      <c r="B11" s="41">
        <v>46132.334810960645</v>
      </c>
      <c r="C11" s="42">
        <v>15</v>
      </c>
      <c r="D11" s="43">
        <v>21.68</v>
      </c>
      <c r="E11" s="43" t="s">
        <v>0</v>
      </c>
      <c r="F11" s="43" t="s">
        <v>15</v>
      </c>
    </row>
    <row r="12" spans="1:8">
      <c r="B12" s="41">
        <v>46132.334810960645</v>
      </c>
      <c r="C12" s="42">
        <v>38</v>
      </c>
      <c r="D12" s="43">
        <v>21.66</v>
      </c>
      <c r="E12" s="43" t="s">
        <v>0</v>
      </c>
      <c r="F12" s="43" t="s">
        <v>15</v>
      </c>
    </row>
    <row r="13" spans="1:8">
      <c r="B13" s="41">
        <v>46132.335081134261</v>
      </c>
      <c r="C13" s="42">
        <v>8</v>
      </c>
      <c r="D13" s="43">
        <v>21.66</v>
      </c>
      <c r="E13" s="43" t="s">
        <v>0</v>
      </c>
      <c r="F13" s="43" t="s">
        <v>16</v>
      </c>
    </row>
    <row r="14" spans="1:8">
      <c r="B14" s="41">
        <v>46132.335198958332</v>
      </c>
      <c r="C14" s="42">
        <v>104</v>
      </c>
      <c r="D14" s="43">
        <v>21.58</v>
      </c>
      <c r="E14" s="43" t="s">
        <v>0</v>
      </c>
      <c r="F14" s="43" t="s">
        <v>27</v>
      </c>
    </row>
    <row r="15" spans="1:8">
      <c r="B15" s="41">
        <v>46132.335995567126</v>
      </c>
      <c r="C15" s="42">
        <v>3</v>
      </c>
      <c r="D15" s="43">
        <v>21.64</v>
      </c>
      <c r="E15" s="43" t="s">
        <v>0</v>
      </c>
      <c r="F15" s="43" t="s">
        <v>17</v>
      </c>
    </row>
    <row r="16" spans="1:8">
      <c r="B16" s="41">
        <v>46132.336405937502</v>
      </c>
      <c r="C16" s="42">
        <v>38</v>
      </c>
      <c r="D16" s="43">
        <v>21.66</v>
      </c>
      <c r="E16" s="43" t="s">
        <v>0</v>
      </c>
      <c r="F16" s="43" t="s">
        <v>15</v>
      </c>
    </row>
    <row r="17" spans="2:6">
      <c r="B17" s="41">
        <v>46132.336405937502</v>
      </c>
      <c r="C17" s="42">
        <v>19</v>
      </c>
      <c r="D17" s="43">
        <v>21.62</v>
      </c>
      <c r="E17" s="43" t="s">
        <v>0</v>
      </c>
      <c r="F17" s="43" t="s">
        <v>15</v>
      </c>
    </row>
    <row r="18" spans="2:6">
      <c r="B18" s="41">
        <v>46132.336655289349</v>
      </c>
      <c r="C18" s="42">
        <v>6</v>
      </c>
      <c r="D18" s="43">
        <v>21.66</v>
      </c>
      <c r="E18" s="43" t="s">
        <v>0</v>
      </c>
      <c r="F18" s="43" t="s">
        <v>16</v>
      </c>
    </row>
    <row r="19" spans="2:6">
      <c r="B19" s="41">
        <v>46132.337220335648</v>
      </c>
      <c r="C19" s="42">
        <v>30</v>
      </c>
      <c r="D19" s="43">
        <v>21.76</v>
      </c>
      <c r="E19" s="43" t="s">
        <v>0</v>
      </c>
      <c r="F19" s="43" t="s">
        <v>27</v>
      </c>
    </row>
    <row r="20" spans="2:6">
      <c r="B20" s="41">
        <v>46132.337220335648</v>
      </c>
      <c r="C20" s="42">
        <v>144</v>
      </c>
      <c r="D20" s="43">
        <v>21.74</v>
      </c>
      <c r="E20" s="43" t="s">
        <v>0</v>
      </c>
      <c r="F20" s="43" t="s">
        <v>27</v>
      </c>
    </row>
    <row r="21" spans="2:6">
      <c r="B21" s="41">
        <v>46132.337441701384</v>
      </c>
      <c r="C21" s="42">
        <v>3</v>
      </c>
      <c r="D21" s="43">
        <v>21.62</v>
      </c>
      <c r="E21" s="43" t="s">
        <v>0</v>
      </c>
      <c r="F21" s="43" t="s">
        <v>17</v>
      </c>
    </row>
    <row r="22" spans="2:6">
      <c r="B22" s="41">
        <v>46132.337563969908</v>
      </c>
      <c r="C22" s="42">
        <v>7</v>
      </c>
      <c r="D22" s="43">
        <v>21.56</v>
      </c>
      <c r="E22" s="43" t="s">
        <v>0</v>
      </c>
      <c r="F22" s="43" t="s">
        <v>16</v>
      </c>
    </row>
    <row r="23" spans="2:6">
      <c r="B23" s="41">
        <v>46132.337563969908</v>
      </c>
      <c r="C23" s="42">
        <v>37</v>
      </c>
      <c r="D23" s="43">
        <v>21.56</v>
      </c>
      <c r="E23" s="43" t="s">
        <v>0</v>
      </c>
      <c r="F23" s="43" t="s">
        <v>15</v>
      </c>
    </row>
    <row r="24" spans="2:6">
      <c r="B24" s="41">
        <v>46132.338842743055</v>
      </c>
      <c r="C24" s="42">
        <v>3</v>
      </c>
      <c r="D24" s="43">
        <v>21.62</v>
      </c>
      <c r="E24" s="43" t="s">
        <v>0</v>
      </c>
      <c r="F24" s="43" t="s">
        <v>17</v>
      </c>
    </row>
    <row r="25" spans="2:6">
      <c r="B25" s="41">
        <v>46132.338842858793</v>
      </c>
      <c r="C25" s="42">
        <v>168</v>
      </c>
      <c r="D25" s="43">
        <v>21.58</v>
      </c>
      <c r="E25" s="43" t="s">
        <v>0</v>
      </c>
      <c r="F25" s="43" t="s">
        <v>27</v>
      </c>
    </row>
    <row r="26" spans="2:6">
      <c r="B26" s="41">
        <v>46132.339433067129</v>
      </c>
      <c r="C26" s="42">
        <v>7</v>
      </c>
      <c r="D26" s="43">
        <v>21.6</v>
      </c>
      <c r="E26" s="43" t="s">
        <v>0</v>
      </c>
      <c r="F26" s="43" t="s">
        <v>16</v>
      </c>
    </row>
    <row r="27" spans="2:6">
      <c r="B27" s="41">
        <v>46132.340196956015</v>
      </c>
      <c r="C27" s="42">
        <v>3</v>
      </c>
      <c r="D27" s="43">
        <v>21.62</v>
      </c>
      <c r="E27" s="43" t="s">
        <v>0</v>
      </c>
      <c r="F27" s="43" t="s">
        <v>17</v>
      </c>
    </row>
    <row r="28" spans="2:6">
      <c r="B28" s="41">
        <v>46132.340310416665</v>
      </c>
      <c r="C28" s="42">
        <v>52</v>
      </c>
      <c r="D28" s="43">
        <v>21.56</v>
      </c>
      <c r="E28" s="43" t="s">
        <v>0</v>
      </c>
      <c r="F28" s="43" t="s">
        <v>15</v>
      </c>
    </row>
    <row r="29" spans="2:6">
      <c r="B29" s="41">
        <v>46132.340362615738</v>
      </c>
      <c r="C29" s="42">
        <v>116</v>
      </c>
      <c r="D29" s="43">
        <v>21.6</v>
      </c>
      <c r="E29" s="43" t="s">
        <v>0</v>
      </c>
      <c r="F29" s="43" t="s">
        <v>27</v>
      </c>
    </row>
    <row r="30" spans="2:6">
      <c r="B30" s="41">
        <v>46132.341296446757</v>
      </c>
      <c r="C30" s="42">
        <v>7</v>
      </c>
      <c r="D30" s="43">
        <v>21.6</v>
      </c>
      <c r="E30" s="43" t="s">
        <v>0</v>
      </c>
      <c r="F30" s="43" t="s">
        <v>16</v>
      </c>
    </row>
    <row r="31" spans="2:6">
      <c r="B31" s="41">
        <v>46132.341724687496</v>
      </c>
      <c r="C31" s="42">
        <v>3</v>
      </c>
      <c r="D31" s="43">
        <v>21.6</v>
      </c>
      <c r="E31" s="43" t="s">
        <v>0</v>
      </c>
      <c r="F31" s="43" t="s">
        <v>17</v>
      </c>
    </row>
    <row r="32" spans="2:6">
      <c r="B32" s="41">
        <v>46132.343669131944</v>
      </c>
      <c r="C32" s="42">
        <v>3</v>
      </c>
      <c r="D32" s="43">
        <v>21.6</v>
      </c>
      <c r="E32" s="43" t="s">
        <v>0</v>
      </c>
      <c r="F32" s="43" t="s">
        <v>17</v>
      </c>
    </row>
    <row r="33" spans="2:6">
      <c r="B33" s="41">
        <v>46132.343750196756</v>
      </c>
      <c r="C33" s="42">
        <v>79</v>
      </c>
      <c r="D33" s="43">
        <v>21.54</v>
      </c>
      <c r="E33" s="43" t="s">
        <v>0</v>
      </c>
      <c r="F33" s="43" t="s">
        <v>27</v>
      </c>
    </row>
    <row r="34" spans="2:6">
      <c r="B34" s="41">
        <v>46132.344158761574</v>
      </c>
      <c r="C34" s="42">
        <v>52</v>
      </c>
      <c r="D34" s="43">
        <v>21.52</v>
      </c>
      <c r="E34" s="43" t="s">
        <v>0</v>
      </c>
      <c r="F34" s="43" t="s">
        <v>27</v>
      </c>
    </row>
    <row r="35" spans="2:6">
      <c r="B35" s="41">
        <v>46132.344208449074</v>
      </c>
      <c r="C35" s="42">
        <v>53</v>
      </c>
      <c r="D35" s="43">
        <v>21.54</v>
      </c>
      <c r="E35" s="43" t="s">
        <v>0</v>
      </c>
      <c r="F35" s="43" t="s">
        <v>15</v>
      </c>
    </row>
    <row r="36" spans="2:6">
      <c r="B36" s="41">
        <v>46132.344208530092</v>
      </c>
      <c r="C36" s="42">
        <v>20</v>
      </c>
      <c r="D36" s="43">
        <v>21.52</v>
      </c>
      <c r="E36" s="43" t="s">
        <v>0</v>
      </c>
      <c r="F36" s="43" t="s">
        <v>27</v>
      </c>
    </row>
    <row r="37" spans="2:6">
      <c r="B37" s="41">
        <v>46132.344247881942</v>
      </c>
      <c r="C37" s="42">
        <v>7</v>
      </c>
      <c r="D37" s="43">
        <v>21.6</v>
      </c>
      <c r="E37" s="43" t="s">
        <v>0</v>
      </c>
      <c r="F37" s="43" t="s">
        <v>16</v>
      </c>
    </row>
    <row r="38" spans="2:6">
      <c r="B38" s="41">
        <v>46132.345656597223</v>
      </c>
      <c r="C38" s="42">
        <v>32</v>
      </c>
      <c r="D38" s="43">
        <v>21.54</v>
      </c>
      <c r="E38" s="43" t="s">
        <v>0</v>
      </c>
      <c r="F38" s="43" t="s">
        <v>15</v>
      </c>
    </row>
    <row r="39" spans="2:6">
      <c r="B39" s="41">
        <v>46132.346331331013</v>
      </c>
      <c r="C39" s="42">
        <v>117</v>
      </c>
      <c r="D39" s="43">
        <v>21.7</v>
      </c>
      <c r="E39" s="43" t="s">
        <v>0</v>
      </c>
      <c r="F39" s="43" t="s">
        <v>27</v>
      </c>
    </row>
    <row r="40" spans="2:6">
      <c r="B40" s="41">
        <v>46132.347041435183</v>
      </c>
      <c r="C40" s="42">
        <v>46</v>
      </c>
      <c r="D40" s="43">
        <v>21.68</v>
      </c>
      <c r="E40" s="43" t="s">
        <v>0</v>
      </c>
      <c r="F40" s="43" t="s">
        <v>15</v>
      </c>
    </row>
    <row r="41" spans="2:6">
      <c r="B41" s="41">
        <v>46132.347639039348</v>
      </c>
      <c r="C41" s="42">
        <v>7</v>
      </c>
      <c r="D41" s="43">
        <v>21.7</v>
      </c>
      <c r="E41" s="43" t="s">
        <v>0</v>
      </c>
      <c r="F41" s="43" t="s">
        <v>16</v>
      </c>
    </row>
    <row r="42" spans="2:6">
      <c r="B42" s="41">
        <v>46132.347641435183</v>
      </c>
      <c r="C42" s="42">
        <v>3</v>
      </c>
      <c r="D42" s="43">
        <v>21.62</v>
      </c>
      <c r="E42" s="43" t="s">
        <v>0</v>
      </c>
      <c r="F42" s="43" t="s">
        <v>17</v>
      </c>
    </row>
    <row r="43" spans="2:6">
      <c r="B43" s="41">
        <v>46132.347818553237</v>
      </c>
      <c r="C43" s="42">
        <v>62</v>
      </c>
      <c r="D43" s="43">
        <v>21.6</v>
      </c>
      <c r="E43" s="43" t="s">
        <v>0</v>
      </c>
      <c r="F43" s="43" t="s">
        <v>27</v>
      </c>
    </row>
    <row r="44" spans="2:6">
      <c r="B44" s="41">
        <v>46132.349366585644</v>
      </c>
      <c r="C44" s="42">
        <v>3</v>
      </c>
      <c r="D44" s="43">
        <v>21.62</v>
      </c>
      <c r="E44" s="43" t="s">
        <v>0</v>
      </c>
      <c r="F44" s="43" t="s">
        <v>17</v>
      </c>
    </row>
    <row r="45" spans="2:6">
      <c r="B45" s="41">
        <v>46132.351215428236</v>
      </c>
      <c r="C45" s="42">
        <v>7</v>
      </c>
      <c r="D45" s="43">
        <v>21.6</v>
      </c>
      <c r="E45" s="43" t="s">
        <v>0</v>
      </c>
      <c r="F45" s="43" t="s">
        <v>16</v>
      </c>
    </row>
    <row r="46" spans="2:6">
      <c r="B46" s="41">
        <v>46132.351389583331</v>
      </c>
      <c r="C46" s="42">
        <v>33</v>
      </c>
      <c r="D46" s="43">
        <v>21.54</v>
      </c>
      <c r="E46" s="43" t="s">
        <v>0</v>
      </c>
      <c r="F46" s="43" t="s">
        <v>27</v>
      </c>
    </row>
    <row r="47" spans="2:6">
      <c r="B47" s="41">
        <v>46132.351389618052</v>
      </c>
      <c r="C47" s="42">
        <v>58</v>
      </c>
      <c r="D47" s="43">
        <v>21.54</v>
      </c>
      <c r="E47" s="43" t="s">
        <v>0</v>
      </c>
      <c r="F47" s="43" t="s">
        <v>27</v>
      </c>
    </row>
    <row r="48" spans="2:6">
      <c r="B48" s="41">
        <v>46132.35186357639</v>
      </c>
      <c r="C48" s="42">
        <v>3</v>
      </c>
      <c r="D48" s="43">
        <v>21.62</v>
      </c>
      <c r="E48" s="43" t="s">
        <v>0</v>
      </c>
      <c r="F48" s="43" t="s">
        <v>17</v>
      </c>
    </row>
    <row r="49" spans="2:6">
      <c r="B49" s="41">
        <v>46132.352302511572</v>
      </c>
      <c r="C49" s="42">
        <v>67</v>
      </c>
      <c r="D49" s="43">
        <v>21.52</v>
      </c>
      <c r="E49" s="43" t="s">
        <v>0</v>
      </c>
      <c r="F49" s="43" t="s">
        <v>27</v>
      </c>
    </row>
    <row r="50" spans="2:6">
      <c r="B50" s="41">
        <v>46132.352691585649</v>
      </c>
      <c r="C50" s="42">
        <v>41</v>
      </c>
      <c r="D50" s="43">
        <v>21.56</v>
      </c>
      <c r="E50" s="43" t="s">
        <v>0</v>
      </c>
      <c r="F50" s="43" t="s">
        <v>15</v>
      </c>
    </row>
    <row r="51" spans="2:6">
      <c r="B51" s="41">
        <v>46132.353514155089</v>
      </c>
      <c r="C51" s="42">
        <v>53</v>
      </c>
      <c r="D51" s="43">
        <v>21.52</v>
      </c>
      <c r="E51" s="43" t="s">
        <v>0</v>
      </c>
      <c r="F51" s="43" t="s">
        <v>15</v>
      </c>
    </row>
    <row r="52" spans="2:6">
      <c r="B52" s="41">
        <v>46132.35392376157</v>
      </c>
      <c r="C52" s="42">
        <v>8</v>
      </c>
      <c r="D52" s="43">
        <v>21.56</v>
      </c>
      <c r="E52" s="43" t="s">
        <v>0</v>
      </c>
      <c r="F52" s="43" t="s">
        <v>16</v>
      </c>
    </row>
    <row r="53" spans="2:6">
      <c r="B53" s="41">
        <v>46132.354196562497</v>
      </c>
      <c r="C53" s="42">
        <v>3</v>
      </c>
      <c r="D53" s="43">
        <v>21.56</v>
      </c>
      <c r="E53" s="43" t="s">
        <v>0</v>
      </c>
      <c r="F53" s="43" t="s">
        <v>17</v>
      </c>
    </row>
    <row r="54" spans="2:6">
      <c r="B54" s="41">
        <v>46132.35442265046</v>
      </c>
      <c r="C54" s="42">
        <v>87</v>
      </c>
      <c r="D54" s="43">
        <v>21.52</v>
      </c>
      <c r="E54" s="43" t="s">
        <v>0</v>
      </c>
      <c r="F54" s="43" t="s">
        <v>27</v>
      </c>
    </row>
    <row r="55" spans="2:6">
      <c r="B55" s="41">
        <v>46132.355503784718</v>
      </c>
      <c r="C55" s="42">
        <v>53</v>
      </c>
      <c r="D55" s="43">
        <v>21.48</v>
      </c>
      <c r="E55" s="43" t="s">
        <v>0</v>
      </c>
      <c r="F55" s="43" t="s">
        <v>27</v>
      </c>
    </row>
    <row r="56" spans="2:6">
      <c r="B56" s="41">
        <v>46132.356751504631</v>
      </c>
      <c r="C56" s="42">
        <v>3</v>
      </c>
      <c r="D56" s="43">
        <v>21.46</v>
      </c>
      <c r="E56" s="43" t="s">
        <v>0</v>
      </c>
      <c r="F56" s="43" t="s">
        <v>17</v>
      </c>
    </row>
    <row r="57" spans="2:6">
      <c r="B57" s="41">
        <v>46132.3571878125</v>
      </c>
      <c r="C57" s="42">
        <v>116</v>
      </c>
      <c r="D57" s="43">
        <v>21.46</v>
      </c>
      <c r="E57" s="43" t="s">
        <v>0</v>
      </c>
      <c r="F57" s="43" t="s">
        <v>27</v>
      </c>
    </row>
    <row r="58" spans="2:6">
      <c r="B58" s="41">
        <v>46132.358487418976</v>
      </c>
      <c r="C58" s="42">
        <v>54</v>
      </c>
      <c r="D58" s="43">
        <v>21.44</v>
      </c>
      <c r="E58" s="43" t="s">
        <v>0</v>
      </c>
      <c r="F58" s="43" t="s">
        <v>15</v>
      </c>
    </row>
    <row r="59" spans="2:6">
      <c r="B59" s="41">
        <v>46132.358487465273</v>
      </c>
      <c r="C59" s="42">
        <v>8</v>
      </c>
      <c r="D59" s="43">
        <v>21.44</v>
      </c>
      <c r="E59" s="43" t="s">
        <v>0</v>
      </c>
      <c r="F59" s="43" t="s">
        <v>16</v>
      </c>
    </row>
    <row r="60" spans="2:6">
      <c r="B60" s="41">
        <v>46132.358679050922</v>
      </c>
      <c r="C60" s="42">
        <v>6</v>
      </c>
      <c r="D60" s="43">
        <v>21.44</v>
      </c>
      <c r="E60" s="43" t="s">
        <v>0</v>
      </c>
      <c r="F60" s="43" t="s">
        <v>27</v>
      </c>
    </row>
    <row r="61" spans="2:6">
      <c r="B61" s="41">
        <v>46132.358679050922</v>
      </c>
      <c r="C61" s="42">
        <v>58</v>
      </c>
      <c r="D61" s="43">
        <v>21.44</v>
      </c>
      <c r="E61" s="43" t="s">
        <v>0</v>
      </c>
      <c r="F61" s="43" t="s">
        <v>27</v>
      </c>
    </row>
    <row r="62" spans="2:6">
      <c r="B62" s="41">
        <v>46132.359201539351</v>
      </c>
      <c r="C62" s="42">
        <v>3</v>
      </c>
      <c r="D62" s="43">
        <v>21.46</v>
      </c>
      <c r="E62" s="43" t="s">
        <v>0</v>
      </c>
      <c r="F62" s="43" t="s">
        <v>17</v>
      </c>
    </row>
    <row r="63" spans="2:6">
      <c r="B63" s="41">
        <v>46132.361087037032</v>
      </c>
      <c r="C63" s="42">
        <v>93</v>
      </c>
      <c r="D63" s="43">
        <v>21.62</v>
      </c>
      <c r="E63" s="43" t="s">
        <v>0</v>
      </c>
      <c r="F63" s="43" t="s">
        <v>27</v>
      </c>
    </row>
    <row r="64" spans="2:6">
      <c r="B64" s="41">
        <v>46132.361239201389</v>
      </c>
      <c r="C64" s="42">
        <v>8</v>
      </c>
      <c r="D64" s="43">
        <v>21.62</v>
      </c>
      <c r="E64" s="43" t="s">
        <v>0</v>
      </c>
      <c r="F64" s="43" t="s">
        <v>16</v>
      </c>
    </row>
    <row r="65" spans="2:6">
      <c r="B65" s="41">
        <v>46132.361308067128</v>
      </c>
      <c r="C65" s="42">
        <v>61</v>
      </c>
      <c r="D65" s="43">
        <v>21.62</v>
      </c>
      <c r="E65" s="43" t="s">
        <v>0</v>
      </c>
      <c r="F65" s="43" t="s">
        <v>15</v>
      </c>
    </row>
    <row r="66" spans="2:6">
      <c r="B66" s="41">
        <v>46132.363552199073</v>
      </c>
      <c r="C66" s="42">
        <v>100</v>
      </c>
      <c r="D66" s="43">
        <v>21.62</v>
      </c>
      <c r="E66" s="43" t="s">
        <v>0</v>
      </c>
      <c r="F66" s="43" t="s">
        <v>27</v>
      </c>
    </row>
    <row r="67" spans="2:6">
      <c r="B67" s="41">
        <v>46132.364528009261</v>
      </c>
      <c r="C67" s="42">
        <v>37</v>
      </c>
      <c r="D67" s="43">
        <v>21.64</v>
      </c>
      <c r="E67" s="43" t="s">
        <v>0</v>
      </c>
      <c r="F67" s="43" t="s">
        <v>15</v>
      </c>
    </row>
    <row r="68" spans="2:6">
      <c r="B68" s="41">
        <v>46132.364692557865</v>
      </c>
      <c r="C68" s="42">
        <v>8</v>
      </c>
      <c r="D68" s="43">
        <v>21.62</v>
      </c>
      <c r="E68" s="43" t="s">
        <v>0</v>
      </c>
      <c r="F68" s="43" t="s">
        <v>16</v>
      </c>
    </row>
    <row r="69" spans="2:6">
      <c r="B69" s="41">
        <v>46132.364804710647</v>
      </c>
      <c r="C69" s="42">
        <v>6</v>
      </c>
      <c r="D69" s="43">
        <v>21.6</v>
      </c>
      <c r="E69" s="43" t="s">
        <v>0</v>
      </c>
      <c r="F69" s="43" t="s">
        <v>17</v>
      </c>
    </row>
    <row r="70" spans="2:6">
      <c r="B70" s="41">
        <v>46132.365329282402</v>
      </c>
      <c r="C70" s="42">
        <v>61</v>
      </c>
      <c r="D70" s="43">
        <v>21.62</v>
      </c>
      <c r="E70" s="43" t="s">
        <v>0</v>
      </c>
      <c r="F70" s="43" t="s">
        <v>27</v>
      </c>
    </row>
    <row r="71" spans="2:6">
      <c r="B71" s="41">
        <v>46132.368008182872</v>
      </c>
      <c r="C71" s="42">
        <v>48</v>
      </c>
      <c r="D71" s="43">
        <v>21.62</v>
      </c>
      <c r="E71" s="43" t="s">
        <v>0</v>
      </c>
      <c r="F71" s="43" t="s">
        <v>15</v>
      </c>
    </row>
    <row r="72" spans="2:6">
      <c r="B72" s="41">
        <v>46132.368138344907</v>
      </c>
      <c r="C72" s="42">
        <v>13</v>
      </c>
      <c r="D72" s="43">
        <v>21.62</v>
      </c>
      <c r="E72" s="43" t="s">
        <v>0</v>
      </c>
      <c r="F72" s="43" t="s">
        <v>15</v>
      </c>
    </row>
    <row r="73" spans="2:6">
      <c r="B73" s="41">
        <v>46132.368208298612</v>
      </c>
      <c r="C73" s="42">
        <v>3</v>
      </c>
      <c r="D73" s="43">
        <v>21.6</v>
      </c>
      <c r="E73" s="43" t="s">
        <v>0</v>
      </c>
      <c r="F73" s="43" t="s">
        <v>17</v>
      </c>
    </row>
    <row r="74" spans="2:6">
      <c r="B74" s="41">
        <v>46132.368208368054</v>
      </c>
      <c r="C74" s="42">
        <v>70</v>
      </c>
      <c r="D74" s="43">
        <v>21.6</v>
      </c>
      <c r="E74" s="43" t="s">
        <v>0</v>
      </c>
      <c r="F74" s="43" t="s">
        <v>27</v>
      </c>
    </row>
    <row r="75" spans="2:6">
      <c r="B75" s="41">
        <v>46132.369868715279</v>
      </c>
      <c r="C75" s="42">
        <v>61</v>
      </c>
      <c r="D75" s="43">
        <v>21.58</v>
      </c>
      <c r="E75" s="43" t="s">
        <v>0</v>
      </c>
      <c r="F75" s="43" t="s">
        <v>27</v>
      </c>
    </row>
    <row r="76" spans="2:6">
      <c r="B76" s="41">
        <v>46132.372241238423</v>
      </c>
      <c r="C76" s="42">
        <v>84</v>
      </c>
      <c r="D76" s="43">
        <v>21.62</v>
      </c>
      <c r="E76" s="43" t="s">
        <v>0</v>
      </c>
      <c r="F76" s="43" t="s">
        <v>27</v>
      </c>
    </row>
    <row r="77" spans="2:6">
      <c r="B77" s="41">
        <v>46132.373747534722</v>
      </c>
      <c r="C77" s="42">
        <v>8</v>
      </c>
      <c r="D77" s="43">
        <v>21.6</v>
      </c>
      <c r="E77" s="43" t="s">
        <v>0</v>
      </c>
      <c r="F77" s="43" t="s">
        <v>16</v>
      </c>
    </row>
    <row r="78" spans="2:6">
      <c r="B78" s="41">
        <v>46132.373747569443</v>
      </c>
      <c r="C78" s="42">
        <v>3</v>
      </c>
      <c r="D78" s="43">
        <v>21.6</v>
      </c>
      <c r="E78" s="43" t="s">
        <v>0</v>
      </c>
      <c r="F78" s="43" t="s">
        <v>17</v>
      </c>
    </row>
    <row r="79" spans="2:6">
      <c r="B79" s="41">
        <v>46132.374726122682</v>
      </c>
      <c r="C79" s="42">
        <v>67</v>
      </c>
      <c r="D79" s="43">
        <v>21.62</v>
      </c>
      <c r="E79" s="43" t="s">
        <v>0</v>
      </c>
      <c r="F79" s="43" t="s">
        <v>27</v>
      </c>
    </row>
    <row r="80" spans="2:6">
      <c r="B80" s="41">
        <v>46132.375985567131</v>
      </c>
      <c r="C80" s="42">
        <v>49</v>
      </c>
      <c r="D80" s="43">
        <v>21.62</v>
      </c>
      <c r="E80" s="43" t="s">
        <v>0</v>
      </c>
      <c r="F80" s="43" t="s">
        <v>15</v>
      </c>
    </row>
    <row r="81" spans="2:6">
      <c r="B81" s="41">
        <v>46132.375994131944</v>
      </c>
      <c r="C81" s="42">
        <v>8</v>
      </c>
      <c r="D81" s="43">
        <v>21.62</v>
      </c>
      <c r="E81" s="43" t="s">
        <v>0</v>
      </c>
      <c r="F81" s="43" t="s">
        <v>16</v>
      </c>
    </row>
    <row r="82" spans="2:6">
      <c r="B82" s="41">
        <v>46132.37599429398</v>
      </c>
      <c r="C82" s="42">
        <v>3</v>
      </c>
      <c r="D82" s="43">
        <v>21.6</v>
      </c>
      <c r="E82" s="43" t="s">
        <v>0</v>
      </c>
      <c r="F82" s="43" t="s">
        <v>17</v>
      </c>
    </row>
    <row r="83" spans="2:6">
      <c r="B83" s="41">
        <v>46132.376612812499</v>
      </c>
      <c r="C83" s="42">
        <v>64</v>
      </c>
      <c r="D83" s="43">
        <v>21.64</v>
      </c>
      <c r="E83" s="43" t="s">
        <v>0</v>
      </c>
      <c r="F83" s="43" t="s">
        <v>27</v>
      </c>
    </row>
    <row r="84" spans="2:6">
      <c r="B84" s="41">
        <v>46132.378405902775</v>
      </c>
      <c r="C84" s="42">
        <v>60</v>
      </c>
      <c r="D84" s="43">
        <v>21.62</v>
      </c>
      <c r="E84" s="43" t="s">
        <v>0</v>
      </c>
      <c r="F84" s="43" t="s">
        <v>27</v>
      </c>
    </row>
    <row r="85" spans="2:6">
      <c r="B85" s="41">
        <v>46132.37866790509</v>
      </c>
      <c r="C85" s="42">
        <v>14</v>
      </c>
      <c r="D85" s="43">
        <v>21.62</v>
      </c>
      <c r="E85" s="43" t="s">
        <v>0</v>
      </c>
      <c r="F85" s="43" t="s">
        <v>15</v>
      </c>
    </row>
    <row r="86" spans="2:6">
      <c r="B86" s="41">
        <v>46132.379428009255</v>
      </c>
      <c r="C86" s="42">
        <v>70</v>
      </c>
      <c r="D86" s="43">
        <v>21.62</v>
      </c>
      <c r="E86" s="43" t="s">
        <v>0</v>
      </c>
      <c r="F86" s="43" t="s">
        <v>27</v>
      </c>
    </row>
    <row r="87" spans="2:6">
      <c r="B87" s="41">
        <v>46132.379828437501</v>
      </c>
      <c r="C87" s="42">
        <v>8</v>
      </c>
      <c r="D87" s="43">
        <v>21.62</v>
      </c>
      <c r="E87" s="43" t="s">
        <v>0</v>
      </c>
      <c r="F87" s="43" t="s">
        <v>16</v>
      </c>
    </row>
    <row r="88" spans="2:6">
      <c r="B88" s="41">
        <v>46132.380115972221</v>
      </c>
      <c r="C88" s="42">
        <v>68</v>
      </c>
      <c r="D88" s="43">
        <v>21.62</v>
      </c>
      <c r="E88" s="43" t="s">
        <v>0</v>
      </c>
      <c r="F88" s="43" t="s">
        <v>15</v>
      </c>
    </row>
    <row r="89" spans="2:6">
      <c r="B89" s="41">
        <v>46132.380803854168</v>
      </c>
      <c r="C89" s="42">
        <v>70</v>
      </c>
      <c r="D89" s="43">
        <v>21.62</v>
      </c>
      <c r="E89" s="43" t="s">
        <v>0</v>
      </c>
      <c r="F89" s="43" t="s">
        <v>27</v>
      </c>
    </row>
    <row r="90" spans="2:6">
      <c r="B90" s="41">
        <v>46132.382106747682</v>
      </c>
      <c r="C90" s="42">
        <v>100</v>
      </c>
      <c r="D90" s="43">
        <v>21.62</v>
      </c>
      <c r="E90" s="43" t="s">
        <v>0</v>
      </c>
      <c r="F90" s="43" t="s">
        <v>27</v>
      </c>
    </row>
    <row r="91" spans="2:6">
      <c r="B91" s="41">
        <v>46132.382257025463</v>
      </c>
      <c r="C91" s="42">
        <v>3</v>
      </c>
      <c r="D91" s="43">
        <v>21.6</v>
      </c>
      <c r="E91" s="43" t="s">
        <v>0</v>
      </c>
      <c r="F91" s="43" t="s">
        <v>17</v>
      </c>
    </row>
    <row r="92" spans="2:6">
      <c r="B92" s="41">
        <v>46132.382257025463</v>
      </c>
      <c r="C92" s="42">
        <v>6</v>
      </c>
      <c r="D92" s="43">
        <v>21.6</v>
      </c>
      <c r="E92" s="43" t="s">
        <v>0</v>
      </c>
      <c r="F92" s="43" t="s">
        <v>17</v>
      </c>
    </row>
    <row r="93" spans="2:6">
      <c r="B93" s="41">
        <v>46132.382257060184</v>
      </c>
      <c r="C93" s="42">
        <v>8</v>
      </c>
      <c r="D93" s="43">
        <v>21.6</v>
      </c>
      <c r="E93" s="43" t="s">
        <v>0</v>
      </c>
      <c r="F93" s="43" t="s">
        <v>16</v>
      </c>
    </row>
    <row r="94" spans="2:6">
      <c r="B94" s="41">
        <v>46132.384014317126</v>
      </c>
      <c r="C94" s="42">
        <v>50</v>
      </c>
      <c r="D94" s="43">
        <v>21.6</v>
      </c>
      <c r="E94" s="43" t="s">
        <v>0</v>
      </c>
      <c r="F94" s="43" t="s">
        <v>15</v>
      </c>
    </row>
    <row r="95" spans="2:6">
      <c r="B95" s="41">
        <v>46132.384879594909</v>
      </c>
      <c r="C95" s="42">
        <v>6</v>
      </c>
      <c r="D95" s="43">
        <v>21.6</v>
      </c>
      <c r="E95" s="43" t="s">
        <v>0</v>
      </c>
      <c r="F95" s="43" t="s">
        <v>16</v>
      </c>
    </row>
    <row r="96" spans="2:6">
      <c r="B96" s="41">
        <v>46132.385683020831</v>
      </c>
      <c r="C96" s="42">
        <v>3</v>
      </c>
      <c r="D96" s="43">
        <v>21.58</v>
      </c>
      <c r="E96" s="43" t="s">
        <v>0</v>
      </c>
      <c r="F96" s="43" t="s">
        <v>17</v>
      </c>
    </row>
    <row r="97" spans="2:6">
      <c r="B97" s="41">
        <v>46132.388855520832</v>
      </c>
      <c r="C97" s="42">
        <v>7</v>
      </c>
      <c r="D97" s="43">
        <v>21.58</v>
      </c>
      <c r="E97" s="43" t="s">
        <v>0</v>
      </c>
      <c r="F97" s="43" t="s">
        <v>16</v>
      </c>
    </row>
    <row r="98" spans="2:6">
      <c r="B98" s="41">
        <v>46132.390199849535</v>
      </c>
      <c r="C98" s="42">
        <v>34</v>
      </c>
      <c r="D98" s="43">
        <v>21.58</v>
      </c>
      <c r="E98" s="43" t="s">
        <v>0</v>
      </c>
      <c r="F98" s="43" t="s">
        <v>27</v>
      </c>
    </row>
    <row r="99" spans="2:6">
      <c r="B99" s="41">
        <v>46132.397815706019</v>
      </c>
      <c r="C99" s="42">
        <v>14</v>
      </c>
      <c r="D99" s="43">
        <v>21.62</v>
      </c>
      <c r="E99" s="43" t="s">
        <v>0</v>
      </c>
      <c r="F99" s="43" t="s">
        <v>16</v>
      </c>
    </row>
    <row r="100" spans="2:6">
      <c r="B100" s="41">
        <v>46132.397822222221</v>
      </c>
      <c r="C100" s="42">
        <v>326</v>
      </c>
      <c r="D100" s="43">
        <v>21.62</v>
      </c>
      <c r="E100" s="43" t="s">
        <v>0</v>
      </c>
      <c r="F100" s="43" t="s">
        <v>27</v>
      </c>
    </row>
    <row r="101" spans="2:6">
      <c r="B101" s="41">
        <v>46132.397833645831</v>
      </c>
      <c r="C101" s="42">
        <v>110</v>
      </c>
      <c r="D101" s="43">
        <v>21.62</v>
      </c>
      <c r="E101" s="43" t="s">
        <v>0</v>
      </c>
      <c r="F101" s="43" t="s">
        <v>15</v>
      </c>
    </row>
    <row r="102" spans="2:6">
      <c r="B102" s="41">
        <v>46132.397847418979</v>
      </c>
      <c r="C102" s="42">
        <v>6</v>
      </c>
      <c r="D102" s="43">
        <v>21.62</v>
      </c>
      <c r="E102" s="43" t="s">
        <v>0</v>
      </c>
      <c r="F102" s="43" t="s">
        <v>17</v>
      </c>
    </row>
    <row r="103" spans="2:6">
      <c r="B103" s="41">
        <v>46132.397868518514</v>
      </c>
      <c r="C103" s="42">
        <v>1</v>
      </c>
      <c r="D103" s="43">
        <v>21.62</v>
      </c>
      <c r="E103" s="43" t="s">
        <v>0</v>
      </c>
      <c r="F103" s="43" t="s">
        <v>17</v>
      </c>
    </row>
    <row r="104" spans="2:6">
      <c r="B104" s="41">
        <v>46132.397868553242</v>
      </c>
      <c r="C104" s="42">
        <v>5</v>
      </c>
      <c r="D104" s="43">
        <v>21.62</v>
      </c>
      <c r="E104" s="43" t="s">
        <v>0</v>
      </c>
      <c r="F104" s="43" t="s">
        <v>17</v>
      </c>
    </row>
    <row r="105" spans="2:6">
      <c r="B105" s="41">
        <v>46132.399351886575</v>
      </c>
      <c r="C105" s="42">
        <v>61</v>
      </c>
      <c r="D105" s="43">
        <v>21.62</v>
      </c>
      <c r="E105" s="43" t="s">
        <v>0</v>
      </c>
      <c r="F105" s="43" t="s">
        <v>15</v>
      </c>
    </row>
    <row r="106" spans="2:6">
      <c r="B106" s="41">
        <v>46132.399351932865</v>
      </c>
      <c r="C106" s="42">
        <v>48</v>
      </c>
      <c r="D106" s="43">
        <v>21.62</v>
      </c>
      <c r="E106" s="43" t="s">
        <v>0</v>
      </c>
      <c r="F106" s="43" t="s">
        <v>15</v>
      </c>
    </row>
    <row r="107" spans="2:6">
      <c r="B107" s="41">
        <v>46132.39944267361</v>
      </c>
      <c r="C107" s="42">
        <v>74</v>
      </c>
      <c r="D107" s="43">
        <v>21.62</v>
      </c>
      <c r="E107" s="43" t="s">
        <v>0</v>
      </c>
      <c r="F107" s="43" t="s">
        <v>27</v>
      </c>
    </row>
    <row r="108" spans="2:6">
      <c r="B108" s="41">
        <v>46132.400407175926</v>
      </c>
      <c r="C108" s="42">
        <v>7</v>
      </c>
      <c r="D108" s="43">
        <v>21.62</v>
      </c>
      <c r="E108" s="43" t="s">
        <v>0</v>
      </c>
      <c r="F108" s="43" t="s">
        <v>16</v>
      </c>
    </row>
    <row r="109" spans="2:6">
      <c r="B109" s="41">
        <v>46132.400945370369</v>
      </c>
      <c r="C109" s="42">
        <v>156</v>
      </c>
      <c r="D109" s="43">
        <v>21.62</v>
      </c>
      <c r="E109" s="43" t="s">
        <v>0</v>
      </c>
      <c r="F109" s="43" t="s">
        <v>27</v>
      </c>
    </row>
    <row r="110" spans="2:6">
      <c r="B110" s="41">
        <v>46132.401500613421</v>
      </c>
      <c r="C110" s="42">
        <v>3</v>
      </c>
      <c r="D110" s="43">
        <v>21.62</v>
      </c>
      <c r="E110" s="43" t="s">
        <v>0</v>
      </c>
      <c r="F110" s="43" t="s">
        <v>17</v>
      </c>
    </row>
    <row r="111" spans="2:6">
      <c r="B111" s="41">
        <v>46132.404696180551</v>
      </c>
      <c r="C111" s="42">
        <v>17</v>
      </c>
      <c r="D111" s="43">
        <v>21.6</v>
      </c>
      <c r="E111" s="43" t="s">
        <v>0</v>
      </c>
      <c r="F111" s="43" t="s">
        <v>15</v>
      </c>
    </row>
    <row r="112" spans="2:6">
      <c r="B112" s="41">
        <v>46132.404696215279</v>
      </c>
      <c r="C112" s="42">
        <v>24</v>
      </c>
      <c r="D112" s="43">
        <v>21.6</v>
      </c>
      <c r="E112" s="43" t="s">
        <v>0</v>
      </c>
      <c r="F112" s="43" t="s">
        <v>15</v>
      </c>
    </row>
    <row r="113" spans="2:6">
      <c r="B113" s="41">
        <v>46132.404696261576</v>
      </c>
      <c r="C113" s="42">
        <v>96</v>
      </c>
      <c r="D113" s="43">
        <v>21.6</v>
      </c>
      <c r="E113" s="43" t="s">
        <v>0</v>
      </c>
      <c r="F113" s="43" t="s">
        <v>27</v>
      </c>
    </row>
    <row r="114" spans="2:6">
      <c r="B114" s="41">
        <v>46132.405185416668</v>
      </c>
      <c r="C114" s="42">
        <v>7</v>
      </c>
      <c r="D114" s="43">
        <v>21.56</v>
      </c>
      <c r="E114" s="43" t="s">
        <v>0</v>
      </c>
      <c r="F114" s="43" t="s">
        <v>16</v>
      </c>
    </row>
    <row r="115" spans="2:6">
      <c r="B115" s="41">
        <v>46132.40587978009</v>
      </c>
      <c r="C115" s="42">
        <v>3</v>
      </c>
      <c r="D115" s="43">
        <v>21.58</v>
      </c>
      <c r="E115" s="43" t="s">
        <v>0</v>
      </c>
      <c r="F115" s="43" t="s">
        <v>17</v>
      </c>
    </row>
    <row r="116" spans="2:6">
      <c r="B116" s="41">
        <v>46132.406146099536</v>
      </c>
      <c r="C116" s="42">
        <v>94</v>
      </c>
      <c r="D116" s="43">
        <v>21.56</v>
      </c>
      <c r="E116" s="43" t="s">
        <v>0</v>
      </c>
      <c r="F116" s="43" t="s">
        <v>27</v>
      </c>
    </row>
    <row r="117" spans="2:6">
      <c r="B117" s="41">
        <v>46132.407968634259</v>
      </c>
      <c r="C117" s="42">
        <v>49</v>
      </c>
      <c r="D117" s="43">
        <v>21.56</v>
      </c>
      <c r="E117" s="43" t="s">
        <v>0</v>
      </c>
      <c r="F117" s="43" t="s">
        <v>15</v>
      </c>
    </row>
    <row r="118" spans="2:6">
      <c r="B118" s="41">
        <v>46132.408368321754</v>
      </c>
      <c r="C118" s="42">
        <v>99</v>
      </c>
      <c r="D118" s="43">
        <v>21.58</v>
      </c>
      <c r="E118" s="43" t="s">
        <v>0</v>
      </c>
      <c r="F118" s="43" t="s">
        <v>27</v>
      </c>
    </row>
    <row r="119" spans="2:6">
      <c r="B119" s="41">
        <v>46132.408715428239</v>
      </c>
      <c r="C119" s="42">
        <v>7</v>
      </c>
      <c r="D119" s="43">
        <v>21.56</v>
      </c>
      <c r="E119" s="43" t="s">
        <v>0</v>
      </c>
      <c r="F119" s="43" t="s">
        <v>16</v>
      </c>
    </row>
    <row r="120" spans="2:6">
      <c r="B120" s="41">
        <v>46132.408784872685</v>
      </c>
      <c r="C120" s="42">
        <v>3</v>
      </c>
      <c r="D120" s="43">
        <v>21.56</v>
      </c>
      <c r="E120" s="43" t="s">
        <v>0</v>
      </c>
      <c r="F120" s="43" t="s">
        <v>17</v>
      </c>
    </row>
    <row r="121" spans="2:6">
      <c r="B121" s="41">
        <v>46132.410509490735</v>
      </c>
      <c r="C121" s="42">
        <v>28</v>
      </c>
      <c r="D121" s="43">
        <v>21.52</v>
      </c>
      <c r="E121" s="43" t="s">
        <v>0</v>
      </c>
      <c r="F121" s="43" t="s">
        <v>15</v>
      </c>
    </row>
    <row r="122" spans="2:6">
      <c r="B122" s="41">
        <v>46132.410509525464</v>
      </c>
      <c r="C122" s="42">
        <v>21</v>
      </c>
      <c r="D122" s="43">
        <v>21.52</v>
      </c>
      <c r="E122" s="43" t="s">
        <v>0</v>
      </c>
      <c r="F122" s="43" t="s">
        <v>15</v>
      </c>
    </row>
    <row r="123" spans="2:6">
      <c r="B123" s="41">
        <v>46132.4110071412</v>
      </c>
      <c r="C123" s="42">
        <v>3</v>
      </c>
      <c r="D123" s="43">
        <v>21.56</v>
      </c>
      <c r="E123" s="43" t="s">
        <v>0</v>
      </c>
      <c r="F123" s="43" t="s">
        <v>17</v>
      </c>
    </row>
    <row r="124" spans="2:6">
      <c r="B124" s="41">
        <v>46132.411412233792</v>
      </c>
      <c r="C124" s="42">
        <v>7</v>
      </c>
      <c r="D124" s="43">
        <v>21.54</v>
      </c>
      <c r="E124" s="43" t="s">
        <v>0</v>
      </c>
      <c r="F124" s="43" t="s">
        <v>16</v>
      </c>
    </row>
    <row r="125" spans="2:6">
      <c r="B125" s="41">
        <v>46132.41305570602</v>
      </c>
      <c r="C125" s="42">
        <v>3</v>
      </c>
      <c r="D125" s="43">
        <v>21.56</v>
      </c>
      <c r="E125" s="43" t="s">
        <v>0</v>
      </c>
      <c r="F125" s="43" t="s">
        <v>17</v>
      </c>
    </row>
    <row r="126" spans="2:6">
      <c r="B126" s="41">
        <v>46132.414062928241</v>
      </c>
      <c r="C126" s="42">
        <v>66</v>
      </c>
      <c r="D126" s="43">
        <v>21.5</v>
      </c>
      <c r="E126" s="43" t="s">
        <v>0</v>
      </c>
      <c r="F126" s="43" t="s">
        <v>27</v>
      </c>
    </row>
    <row r="127" spans="2:6">
      <c r="B127" s="41">
        <v>46132.414062928241</v>
      </c>
      <c r="C127" s="42">
        <v>219</v>
      </c>
      <c r="D127" s="43">
        <v>21.5</v>
      </c>
      <c r="E127" s="43" t="s">
        <v>0</v>
      </c>
      <c r="F127" s="43" t="s">
        <v>27</v>
      </c>
    </row>
    <row r="128" spans="2:6">
      <c r="B128" s="41">
        <v>46132.414799571758</v>
      </c>
      <c r="C128" s="42">
        <v>7</v>
      </c>
      <c r="D128" s="43">
        <v>21.54</v>
      </c>
      <c r="E128" s="43" t="s">
        <v>0</v>
      </c>
      <c r="F128" s="43" t="s">
        <v>16</v>
      </c>
    </row>
    <row r="129" spans="2:6">
      <c r="B129" s="41">
        <v>46132.415845914351</v>
      </c>
      <c r="C129" s="42">
        <v>54</v>
      </c>
      <c r="D129" s="43">
        <v>21.54</v>
      </c>
      <c r="E129" s="43" t="s">
        <v>0</v>
      </c>
      <c r="F129" s="43" t="s">
        <v>15</v>
      </c>
    </row>
    <row r="130" spans="2:6">
      <c r="B130" s="41">
        <v>46132.417779016199</v>
      </c>
      <c r="C130" s="42">
        <v>96</v>
      </c>
      <c r="D130" s="43">
        <v>21.54</v>
      </c>
      <c r="E130" s="43" t="s">
        <v>0</v>
      </c>
      <c r="F130" s="43" t="s">
        <v>27</v>
      </c>
    </row>
    <row r="131" spans="2:6">
      <c r="B131" s="41">
        <v>46132.418294756942</v>
      </c>
      <c r="C131" s="42">
        <v>3</v>
      </c>
      <c r="D131" s="43">
        <v>21.52</v>
      </c>
      <c r="E131" s="43" t="s">
        <v>0</v>
      </c>
      <c r="F131" s="43" t="s">
        <v>17</v>
      </c>
    </row>
    <row r="132" spans="2:6">
      <c r="B132" s="41">
        <v>46132.420693518514</v>
      </c>
      <c r="C132" s="42">
        <v>45</v>
      </c>
      <c r="D132" s="43">
        <v>21.52</v>
      </c>
      <c r="E132" s="43" t="s">
        <v>0</v>
      </c>
      <c r="F132" s="43" t="s">
        <v>15</v>
      </c>
    </row>
    <row r="133" spans="2:6">
      <c r="B133" s="41">
        <v>46132.421782604164</v>
      </c>
      <c r="C133" s="42">
        <v>8</v>
      </c>
      <c r="D133" s="43">
        <v>21.54</v>
      </c>
      <c r="E133" s="43" t="s">
        <v>0</v>
      </c>
      <c r="F133" s="43" t="s">
        <v>16</v>
      </c>
    </row>
    <row r="134" spans="2:6">
      <c r="B134" s="41">
        <v>46132.424077314812</v>
      </c>
      <c r="C134" s="42">
        <v>48</v>
      </c>
      <c r="D134" s="43">
        <v>21.56</v>
      </c>
      <c r="E134" s="43" t="s">
        <v>0</v>
      </c>
      <c r="F134" s="43" t="s">
        <v>15</v>
      </c>
    </row>
    <row r="135" spans="2:6">
      <c r="B135" s="41">
        <v>46132.424077430551</v>
      </c>
      <c r="C135" s="42">
        <v>3</v>
      </c>
      <c r="D135" s="43">
        <v>21.56</v>
      </c>
      <c r="E135" s="43" t="s">
        <v>0</v>
      </c>
      <c r="F135" s="43" t="s">
        <v>17</v>
      </c>
    </row>
    <row r="136" spans="2:6">
      <c r="B136" s="41">
        <v>46132.424077430551</v>
      </c>
      <c r="C136" s="42">
        <v>90</v>
      </c>
      <c r="D136" s="43">
        <v>21.56</v>
      </c>
      <c r="E136" s="43" t="s">
        <v>0</v>
      </c>
      <c r="F136" s="43" t="s">
        <v>27</v>
      </c>
    </row>
    <row r="137" spans="2:6">
      <c r="B137" s="41">
        <v>46132.42799788194</v>
      </c>
      <c r="C137" s="42">
        <v>1</v>
      </c>
      <c r="D137" s="43">
        <v>21.58</v>
      </c>
      <c r="E137" s="43" t="s">
        <v>0</v>
      </c>
      <c r="F137" s="43" t="s">
        <v>15</v>
      </c>
    </row>
    <row r="138" spans="2:6">
      <c r="B138" s="41">
        <v>46132.42799788194</v>
      </c>
      <c r="C138" s="42">
        <v>22</v>
      </c>
      <c r="D138" s="43">
        <v>21.58</v>
      </c>
      <c r="E138" s="43" t="s">
        <v>0</v>
      </c>
      <c r="F138" s="43" t="s">
        <v>15</v>
      </c>
    </row>
    <row r="139" spans="2:6">
      <c r="B139" s="41">
        <v>46132.427997916668</v>
      </c>
      <c r="C139" s="42">
        <v>29</v>
      </c>
      <c r="D139" s="43">
        <v>21.58</v>
      </c>
      <c r="E139" s="43" t="s">
        <v>0</v>
      </c>
      <c r="F139" s="43" t="s">
        <v>15</v>
      </c>
    </row>
    <row r="140" spans="2:6">
      <c r="B140" s="41">
        <v>46132.430395914351</v>
      </c>
      <c r="C140" s="42">
        <v>58</v>
      </c>
      <c r="D140" s="43">
        <v>21.56</v>
      </c>
      <c r="E140" s="43" t="s">
        <v>0</v>
      </c>
      <c r="F140" s="43" t="s">
        <v>27</v>
      </c>
    </row>
    <row r="141" spans="2:6">
      <c r="B141" s="41">
        <v>46132.430395914351</v>
      </c>
      <c r="C141" s="42">
        <v>90</v>
      </c>
      <c r="D141" s="43">
        <v>21.56</v>
      </c>
      <c r="E141" s="43" t="s">
        <v>0</v>
      </c>
      <c r="F141" s="43" t="s">
        <v>27</v>
      </c>
    </row>
    <row r="142" spans="2:6">
      <c r="B142" s="41">
        <v>46132.430395914351</v>
      </c>
      <c r="C142" s="42">
        <v>94</v>
      </c>
      <c r="D142" s="43">
        <v>21.56</v>
      </c>
      <c r="E142" s="43" t="s">
        <v>0</v>
      </c>
      <c r="F142" s="43" t="s">
        <v>27</v>
      </c>
    </row>
    <row r="143" spans="2:6">
      <c r="B143" s="41">
        <v>46132.430395949072</v>
      </c>
      <c r="C143" s="42">
        <v>6</v>
      </c>
      <c r="D143" s="43">
        <v>21.56</v>
      </c>
      <c r="E143" s="43" t="s">
        <v>0</v>
      </c>
      <c r="F143" s="43" t="s">
        <v>16</v>
      </c>
    </row>
    <row r="144" spans="2:6">
      <c r="B144" s="41">
        <v>46132.430395949072</v>
      </c>
      <c r="C144" s="42">
        <v>66</v>
      </c>
      <c r="D144" s="43">
        <v>21.56</v>
      </c>
      <c r="E144" s="43" t="s">
        <v>0</v>
      </c>
      <c r="F144" s="43" t="s">
        <v>27</v>
      </c>
    </row>
    <row r="145" spans="2:6">
      <c r="B145" s="41">
        <v>46132.430395949072</v>
      </c>
      <c r="C145" s="42">
        <v>78</v>
      </c>
      <c r="D145" s="43">
        <v>21.56</v>
      </c>
      <c r="E145" s="43" t="s">
        <v>0</v>
      </c>
      <c r="F145" s="43" t="s">
        <v>27</v>
      </c>
    </row>
    <row r="146" spans="2:6">
      <c r="B146" s="41">
        <v>46132.430395983793</v>
      </c>
      <c r="C146" s="42">
        <v>3</v>
      </c>
      <c r="D146" s="43">
        <v>21.56</v>
      </c>
      <c r="E146" s="43" t="s">
        <v>0</v>
      </c>
      <c r="F146" s="43" t="s">
        <v>17</v>
      </c>
    </row>
    <row r="147" spans="2:6">
      <c r="B147" s="41">
        <v>46132.430395983793</v>
      </c>
      <c r="C147" s="42">
        <v>3</v>
      </c>
      <c r="D147" s="43">
        <v>21.56</v>
      </c>
      <c r="E147" s="43" t="s">
        <v>0</v>
      </c>
      <c r="F147" s="43" t="s">
        <v>17</v>
      </c>
    </row>
    <row r="148" spans="2:6">
      <c r="B148" s="41">
        <v>46132.431093749998</v>
      </c>
      <c r="C148" s="42">
        <v>7</v>
      </c>
      <c r="D148" s="43">
        <v>21.54</v>
      </c>
      <c r="E148" s="43" t="s">
        <v>0</v>
      </c>
      <c r="F148" s="43" t="s">
        <v>16</v>
      </c>
    </row>
    <row r="149" spans="2:6">
      <c r="B149" s="41">
        <v>46132.432060729167</v>
      </c>
      <c r="C149" s="42">
        <v>3</v>
      </c>
      <c r="D149" s="43">
        <v>21.54</v>
      </c>
      <c r="E149" s="43" t="s">
        <v>0</v>
      </c>
      <c r="F149" s="43" t="s">
        <v>17</v>
      </c>
    </row>
    <row r="150" spans="2:6">
      <c r="B150" s="41">
        <v>46132.433351770829</v>
      </c>
      <c r="C150" s="42">
        <v>7</v>
      </c>
      <c r="D150" s="43">
        <v>21.54</v>
      </c>
      <c r="E150" s="43" t="s">
        <v>0</v>
      </c>
      <c r="F150" s="43" t="s">
        <v>16</v>
      </c>
    </row>
    <row r="151" spans="2:6">
      <c r="B151" s="41">
        <v>46132.434123877312</v>
      </c>
      <c r="C151" s="42">
        <v>54</v>
      </c>
      <c r="D151" s="43">
        <v>21.54</v>
      </c>
      <c r="E151" s="43" t="s">
        <v>0</v>
      </c>
      <c r="F151" s="43" t="s">
        <v>15</v>
      </c>
    </row>
    <row r="152" spans="2:6">
      <c r="B152" s="41">
        <v>46132.436042673609</v>
      </c>
      <c r="C152" s="42">
        <v>74</v>
      </c>
      <c r="D152" s="43">
        <v>21.54</v>
      </c>
      <c r="E152" s="43" t="s">
        <v>0</v>
      </c>
      <c r="F152" s="43" t="s">
        <v>27</v>
      </c>
    </row>
    <row r="153" spans="2:6">
      <c r="B153" s="41">
        <v>46132.43651230324</v>
      </c>
      <c r="C153" s="42">
        <v>55</v>
      </c>
      <c r="D153" s="43">
        <v>21.54</v>
      </c>
      <c r="E153" s="43" t="s">
        <v>0</v>
      </c>
      <c r="F153" s="43" t="s">
        <v>15</v>
      </c>
    </row>
    <row r="154" spans="2:6">
      <c r="B154" s="41">
        <v>46132.438548645834</v>
      </c>
      <c r="C154" s="42">
        <v>134</v>
      </c>
      <c r="D154" s="43">
        <v>21.54</v>
      </c>
      <c r="E154" s="43" t="s">
        <v>0</v>
      </c>
      <c r="F154" s="43" t="s">
        <v>27</v>
      </c>
    </row>
    <row r="155" spans="2:6">
      <c r="B155" s="41">
        <v>46132.439134687498</v>
      </c>
      <c r="C155" s="42">
        <v>7</v>
      </c>
      <c r="D155" s="43">
        <v>21.52</v>
      </c>
      <c r="E155" s="43" t="s">
        <v>0</v>
      </c>
      <c r="F155" s="43" t="s">
        <v>16</v>
      </c>
    </row>
    <row r="156" spans="2:6">
      <c r="B156" s="41">
        <v>46132.440094641199</v>
      </c>
      <c r="C156" s="42">
        <v>6</v>
      </c>
      <c r="D156" s="43">
        <v>21.54</v>
      </c>
      <c r="E156" s="43" t="s">
        <v>0</v>
      </c>
      <c r="F156" s="43" t="s">
        <v>17</v>
      </c>
    </row>
    <row r="157" spans="2:6">
      <c r="B157" s="41">
        <v>46132.440094675927</v>
      </c>
      <c r="C157" s="42">
        <v>3</v>
      </c>
      <c r="D157" s="43">
        <v>21.54</v>
      </c>
      <c r="E157" s="43" t="s">
        <v>0</v>
      </c>
      <c r="F157" s="43" t="s">
        <v>17</v>
      </c>
    </row>
    <row r="158" spans="2:6">
      <c r="B158" s="41">
        <v>46132.443249270829</v>
      </c>
      <c r="C158" s="42">
        <v>54</v>
      </c>
      <c r="D158" s="43">
        <v>21.58</v>
      </c>
      <c r="E158" s="43" t="s">
        <v>0</v>
      </c>
      <c r="F158" s="43" t="s">
        <v>15</v>
      </c>
    </row>
    <row r="159" spans="2:6">
      <c r="B159" s="41">
        <v>46132.444835150462</v>
      </c>
      <c r="C159" s="42">
        <v>7</v>
      </c>
      <c r="D159" s="43">
        <v>21.66</v>
      </c>
      <c r="E159" s="43" t="s">
        <v>0</v>
      </c>
      <c r="F159" s="43" t="s">
        <v>16</v>
      </c>
    </row>
    <row r="160" spans="2:6">
      <c r="B160" s="41">
        <v>46132.444835185182</v>
      </c>
      <c r="C160" s="42">
        <v>166</v>
      </c>
      <c r="D160" s="43">
        <v>21.64</v>
      </c>
      <c r="E160" s="43" t="s">
        <v>0</v>
      </c>
      <c r="F160" s="43" t="s">
        <v>27</v>
      </c>
    </row>
    <row r="161" spans="2:6">
      <c r="B161" s="41">
        <v>46132.445058101846</v>
      </c>
      <c r="C161" s="42">
        <v>7</v>
      </c>
      <c r="D161" s="43">
        <v>21.64</v>
      </c>
      <c r="E161" s="43" t="s">
        <v>0</v>
      </c>
      <c r="F161" s="43" t="s">
        <v>16</v>
      </c>
    </row>
    <row r="162" spans="2:6">
      <c r="B162" s="41">
        <v>46132.445161030089</v>
      </c>
      <c r="C162" s="42">
        <v>3</v>
      </c>
      <c r="D162" s="43">
        <v>21.64</v>
      </c>
      <c r="E162" s="43" t="s">
        <v>0</v>
      </c>
      <c r="F162" s="43" t="s">
        <v>17</v>
      </c>
    </row>
    <row r="163" spans="2:6">
      <c r="B163" s="41">
        <v>46132.445161030089</v>
      </c>
      <c r="C163" s="42">
        <v>86</v>
      </c>
      <c r="D163" s="43">
        <v>21.64</v>
      </c>
      <c r="E163" s="43" t="s">
        <v>0</v>
      </c>
      <c r="F163" s="43" t="s">
        <v>27</v>
      </c>
    </row>
    <row r="164" spans="2:6">
      <c r="B164" s="41">
        <v>46132.446046527773</v>
      </c>
      <c r="C164" s="42">
        <v>79</v>
      </c>
      <c r="D164" s="43">
        <v>21.64</v>
      </c>
      <c r="E164" s="43" t="s">
        <v>0</v>
      </c>
      <c r="F164" s="43" t="s">
        <v>15</v>
      </c>
    </row>
    <row r="165" spans="2:6">
      <c r="B165" s="41">
        <v>46132.446909988423</v>
      </c>
      <c r="C165" s="42">
        <v>7</v>
      </c>
      <c r="D165" s="43">
        <v>21.64</v>
      </c>
      <c r="E165" s="43" t="s">
        <v>0</v>
      </c>
      <c r="F165" s="43" t="s">
        <v>16</v>
      </c>
    </row>
    <row r="166" spans="2:6">
      <c r="B166" s="41">
        <v>46132.446910185186</v>
      </c>
      <c r="C166" s="42">
        <v>3</v>
      </c>
      <c r="D166" s="43">
        <v>21.64</v>
      </c>
      <c r="E166" s="43" t="s">
        <v>0</v>
      </c>
      <c r="F166" s="43" t="s">
        <v>17</v>
      </c>
    </row>
    <row r="167" spans="2:6">
      <c r="B167" s="41">
        <v>46132.448981909722</v>
      </c>
      <c r="C167" s="42">
        <v>104</v>
      </c>
      <c r="D167" s="43">
        <v>21.64</v>
      </c>
      <c r="E167" s="43" t="s">
        <v>0</v>
      </c>
      <c r="F167" s="43" t="s">
        <v>27</v>
      </c>
    </row>
    <row r="168" spans="2:6">
      <c r="B168" s="41">
        <v>46132.450192280092</v>
      </c>
      <c r="C168" s="42">
        <v>3</v>
      </c>
      <c r="D168" s="43">
        <v>21.62</v>
      </c>
      <c r="E168" s="43" t="s">
        <v>0</v>
      </c>
      <c r="F168" s="43" t="s">
        <v>17</v>
      </c>
    </row>
    <row r="169" spans="2:6">
      <c r="B169" s="41">
        <v>46132.450781134256</v>
      </c>
      <c r="C169" s="42">
        <v>72</v>
      </c>
      <c r="D169" s="43">
        <v>21.6</v>
      </c>
      <c r="E169" s="43" t="s">
        <v>0</v>
      </c>
      <c r="F169" s="43" t="s">
        <v>27</v>
      </c>
    </row>
    <row r="170" spans="2:6">
      <c r="B170" s="41">
        <v>46132.450845057865</v>
      </c>
      <c r="C170" s="42">
        <v>49</v>
      </c>
      <c r="D170" s="43">
        <v>21.6</v>
      </c>
      <c r="E170" s="43" t="s">
        <v>0</v>
      </c>
      <c r="F170" s="43" t="s">
        <v>15</v>
      </c>
    </row>
    <row r="171" spans="2:6">
      <c r="B171" s="41">
        <v>46132.451140821759</v>
      </c>
      <c r="C171" s="42">
        <v>7</v>
      </c>
      <c r="D171" s="43">
        <v>21.6</v>
      </c>
      <c r="E171" s="43" t="s">
        <v>0</v>
      </c>
      <c r="F171" s="43" t="s">
        <v>16</v>
      </c>
    </row>
    <row r="172" spans="2:6">
      <c r="B172" s="41">
        <v>46132.452354594905</v>
      </c>
      <c r="C172" s="42">
        <v>88</v>
      </c>
      <c r="D172" s="43">
        <v>21.6</v>
      </c>
      <c r="E172" s="43" t="s">
        <v>0</v>
      </c>
      <c r="F172" s="43" t="s">
        <v>27</v>
      </c>
    </row>
    <row r="173" spans="2:6">
      <c r="B173" s="41">
        <v>46132.452766400464</v>
      </c>
      <c r="C173" s="42">
        <v>3</v>
      </c>
      <c r="D173" s="43">
        <v>21.6</v>
      </c>
      <c r="E173" s="43" t="s">
        <v>0</v>
      </c>
      <c r="F173" s="43" t="s">
        <v>17</v>
      </c>
    </row>
    <row r="174" spans="2:6">
      <c r="B174" s="41">
        <v>46132.454299537036</v>
      </c>
      <c r="C174" s="42">
        <v>33</v>
      </c>
      <c r="D174" s="43">
        <v>21.62</v>
      </c>
      <c r="E174" s="43" t="s">
        <v>0</v>
      </c>
      <c r="F174" s="43" t="s">
        <v>15</v>
      </c>
    </row>
    <row r="175" spans="2:6">
      <c r="B175" s="41">
        <v>46132.454299571757</v>
      </c>
      <c r="C175" s="42">
        <v>17</v>
      </c>
      <c r="D175" s="43">
        <v>21.62</v>
      </c>
      <c r="E175" s="43" t="s">
        <v>0</v>
      </c>
      <c r="F175" s="43" t="s">
        <v>15</v>
      </c>
    </row>
    <row r="176" spans="2:6">
      <c r="B176" s="41">
        <v>46132.458454861109</v>
      </c>
      <c r="C176" s="42">
        <v>3</v>
      </c>
      <c r="D176" s="43">
        <v>21.6</v>
      </c>
      <c r="E176" s="43" t="s">
        <v>0</v>
      </c>
      <c r="F176" s="43" t="s">
        <v>17</v>
      </c>
    </row>
    <row r="177" spans="2:6">
      <c r="B177" s="41">
        <v>46132.458454861109</v>
      </c>
      <c r="C177" s="42">
        <v>7</v>
      </c>
      <c r="D177" s="43">
        <v>21.6</v>
      </c>
      <c r="E177" s="43" t="s">
        <v>0</v>
      </c>
      <c r="F177" s="43" t="s">
        <v>16</v>
      </c>
    </row>
    <row r="178" spans="2:6">
      <c r="B178" s="41">
        <v>46132.45845489583</v>
      </c>
      <c r="C178" s="42">
        <v>84</v>
      </c>
      <c r="D178" s="43">
        <v>21.6</v>
      </c>
      <c r="E178" s="43" t="s">
        <v>0</v>
      </c>
      <c r="F178" s="43" t="s">
        <v>27</v>
      </c>
    </row>
    <row r="179" spans="2:6">
      <c r="B179" s="41">
        <v>46132.460578969905</v>
      </c>
      <c r="C179" s="42">
        <v>7</v>
      </c>
      <c r="D179" s="43">
        <v>21.56</v>
      </c>
      <c r="E179" s="43" t="s">
        <v>0</v>
      </c>
      <c r="F179" s="43" t="s">
        <v>16</v>
      </c>
    </row>
    <row r="180" spans="2:6">
      <c r="B180" s="41">
        <v>46132.460659988421</v>
      </c>
      <c r="C180" s="42">
        <v>93</v>
      </c>
      <c r="D180" s="43">
        <v>21.54</v>
      </c>
      <c r="E180" s="43" t="s">
        <v>0</v>
      </c>
      <c r="F180" s="43" t="s">
        <v>27</v>
      </c>
    </row>
    <row r="181" spans="2:6">
      <c r="B181" s="41">
        <v>46132.460683020829</v>
      </c>
      <c r="C181" s="42">
        <v>60</v>
      </c>
      <c r="D181" s="43">
        <v>21.54</v>
      </c>
      <c r="E181" s="43" t="s">
        <v>0</v>
      </c>
      <c r="F181" s="43" t="s">
        <v>15</v>
      </c>
    </row>
    <row r="182" spans="2:6">
      <c r="B182" s="41">
        <v>46132.460960798606</v>
      </c>
      <c r="C182" s="42">
        <v>3</v>
      </c>
      <c r="D182" s="43">
        <v>21.52</v>
      </c>
      <c r="E182" s="43" t="s">
        <v>0</v>
      </c>
      <c r="F182" s="43" t="s">
        <v>17</v>
      </c>
    </row>
    <row r="183" spans="2:6">
      <c r="B183" s="41">
        <v>46132.462141469907</v>
      </c>
      <c r="C183" s="42">
        <v>93</v>
      </c>
      <c r="D183" s="43">
        <v>21.5</v>
      </c>
      <c r="E183" s="43" t="s">
        <v>0</v>
      </c>
      <c r="F183" s="43" t="s">
        <v>27</v>
      </c>
    </row>
    <row r="184" spans="2:6">
      <c r="B184" s="41">
        <v>46132.463183067128</v>
      </c>
      <c r="C184" s="42">
        <v>7</v>
      </c>
      <c r="D184" s="43">
        <v>21.5</v>
      </c>
      <c r="E184" s="43" t="s">
        <v>0</v>
      </c>
      <c r="F184" s="43" t="s">
        <v>16</v>
      </c>
    </row>
    <row r="185" spans="2:6">
      <c r="B185" s="41">
        <v>46132.463379826389</v>
      </c>
      <c r="C185" s="42">
        <v>3</v>
      </c>
      <c r="D185" s="43">
        <v>21.52</v>
      </c>
      <c r="E185" s="43" t="s">
        <v>0</v>
      </c>
      <c r="F185" s="43" t="s">
        <v>17</v>
      </c>
    </row>
    <row r="186" spans="2:6">
      <c r="B186" s="41">
        <v>46132.463611539351</v>
      </c>
      <c r="C186" s="42">
        <v>5</v>
      </c>
      <c r="D186" s="43">
        <v>21.52</v>
      </c>
      <c r="E186" s="43" t="s">
        <v>0</v>
      </c>
      <c r="F186" s="43" t="s">
        <v>15</v>
      </c>
    </row>
    <row r="187" spans="2:6">
      <c r="B187" s="41">
        <v>46132.463611608793</v>
      </c>
      <c r="C187" s="42">
        <v>43</v>
      </c>
      <c r="D187" s="43">
        <v>21.52</v>
      </c>
      <c r="E187" s="43" t="s">
        <v>0</v>
      </c>
      <c r="F187" s="43" t="s">
        <v>15</v>
      </c>
    </row>
    <row r="188" spans="2:6">
      <c r="B188" s="41">
        <v>46132.466427662039</v>
      </c>
      <c r="C188" s="42">
        <v>135</v>
      </c>
      <c r="D188" s="43">
        <v>21.54</v>
      </c>
      <c r="E188" s="43" t="s">
        <v>0</v>
      </c>
      <c r="F188" s="43" t="s">
        <v>27</v>
      </c>
    </row>
    <row r="189" spans="2:6">
      <c r="B189" s="41">
        <v>46132.468952233794</v>
      </c>
      <c r="C189" s="42">
        <v>51</v>
      </c>
      <c r="D189" s="43">
        <v>21.56</v>
      </c>
      <c r="E189" s="43" t="s">
        <v>0</v>
      </c>
      <c r="F189" s="43" t="s">
        <v>15</v>
      </c>
    </row>
    <row r="190" spans="2:6">
      <c r="B190" s="41">
        <v>46132.473313657407</v>
      </c>
      <c r="C190" s="42">
        <v>7</v>
      </c>
      <c r="D190" s="43">
        <v>21.56</v>
      </c>
      <c r="E190" s="43" t="s">
        <v>0</v>
      </c>
      <c r="F190" s="43" t="s">
        <v>16</v>
      </c>
    </row>
    <row r="191" spans="2:6">
      <c r="B191" s="41">
        <v>46132.473313657407</v>
      </c>
      <c r="C191" s="42">
        <v>8</v>
      </c>
      <c r="D191" s="43">
        <v>21.56</v>
      </c>
      <c r="E191" s="43" t="s">
        <v>0</v>
      </c>
      <c r="F191" s="43" t="s">
        <v>16</v>
      </c>
    </row>
    <row r="192" spans="2:6">
      <c r="B192" s="41">
        <v>46132.473313657407</v>
      </c>
      <c r="C192" s="42">
        <v>49</v>
      </c>
      <c r="D192" s="43">
        <v>21.56</v>
      </c>
      <c r="E192" s="43" t="s">
        <v>0</v>
      </c>
      <c r="F192" s="43" t="s">
        <v>15</v>
      </c>
    </row>
    <row r="193" spans="2:6">
      <c r="B193" s="41">
        <v>46132.473313692128</v>
      </c>
      <c r="C193" s="42">
        <v>99</v>
      </c>
      <c r="D193" s="43">
        <v>21.56</v>
      </c>
      <c r="E193" s="43" t="s">
        <v>0</v>
      </c>
      <c r="F193" s="43" t="s">
        <v>27</v>
      </c>
    </row>
    <row r="194" spans="2:6">
      <c r="B194" s="41">
        <v>46132.473313692128</v>
      </c>
      <c r="C194" s="42">
        <v>180</v>
      </c>
      <c r="D194" s="43">
        <v>21.56</v>
      </c>
      <c r="E194" s="43" t="s">
        <v>0</v>
      </c>
      <c r="F194" s="43" t="s">
        <v>27</v>
      </c>
    </row>
    <row r="195" spans="2:6">
      <c r="B195" s="41">
        <v>46132.474716747682</v>
      </c>
      <c r="C195" s="42">
        <v>64</v>
      </c>
      <c r="D195" s="43">
        <v>21.54</v>
      </c>
      <c r="E195" s="43" t="s">
        <v>0</v>
      </c>
      <c r="F195" s="43" t="s">
        <v>27</v>
      </c>
    </row>
    <row r="196" spans="2:6">
      <c r="B196" s="41">
        <v>46132.475637268515</v>
      </c>
      <c r="C196" s="42">
        <v>6</v>
      </c>
      <c r="D196" s="43">
        <v>21.54</v>
      </c>
      <c r="E196" s="43" t="s">
        <v>0</v>
      </c>
      <c r="F196" s="43" t="s">
        <v>16</v>
      </c>
    </row>
    <row r="197" spans="2:6">
      <c r="B197" s="41">
        <v>46132.479968437496</v>
      </c>
      <c r="C197" s="42">
        <v>7</v>
      </c>
      <c r="D197" s="43">
        <v>21.54</v>
      </c>
      <c r="E197" s="43" t="s">
        <v>0</v>
      </c>
      <c r="F197" s="43" t="s">
        <v>16</v>
      </c>
    </row>
    <row r="198" spans="2:6">
      <c r="B198" s="41">
        <v>46132.479968437496</v>
      </c>
      <c r="C198" s="42">
        <v>84</v>
      </c>
      <c r="D198" s="43">
        <v>21.54</v>
      </c>
      <c r="E198" s="43" t="s">
        <v>0</v>
      </c>
      <c r="F198" s="43" t="s">
        <v>27</v>
      </c>
    </row>
    <row r="199" spans="2:6">
      <c r="B199" s="41">
        <v>46132.481452083332</v>
      </c>
      <c r="C199" s="42">
        <v>55</v>
      </c>
      <c r="D199" s="43">
        <v>21.52</v>
      </c>
      <c r="E199" s="43" t="s">
        <v>0</v>
      </c>
      <c r="F199" s="43" t="s">
        <v>15</v>
      </c>
    </row>
    <row r="200" spans="2:6">
      <c r="B200" s="41">
        <v>46132.481453009255</v>
      </c>
      <c r="C200" s="42">
        <v>3</v>
      </c>
      <c r="D200" s="43">
        <v>21.52</v>
      </c>
      <c r="E200" s="43" t="s">
        <v>0</v>
      </c>
      <c r="F200" s="43" t="s">
        <v>17</v>
      </c>
    </row>
    <row r="201" spans="2:6">
      <c r="B201" s="41">
        <v>46132.481453009255</v>
      </c>
      <c r="C201" s="42">
        <v>6</v>
      </c>
      <c r="D201" s="43">
        <v>21.52</v>
      </c>
      <c r="E201" s="43" t="s">
        <v>0</v>
      </c>
      <c r="F201" s="43" t="s">
        <v>17</v>
      </c>
    </row>
    <row r="202" spans="2:6">
      <c r="B202" s="41">
        <v>46132.481453043976</v>
      </c>
      <c r="C202" s="42">
        <v>3</v>
      </c>
      <c r="D202" s="43">
        <v>21.52</v>
      </c>
      <c r="E202" s="43" t="s">
        <v>0</v>
      </c>
      <c r="F202" s="43" t="s">
        <v>17</v>
      </c>
    </row>
    <row r="203" spans="2:6">
      <c r="B203" s="41">
        <v>46132.481453043976</v>
      </c>
      <c r="C203" s="42">
        <v>3</v>
      </c>
      <c r="D203" s="43">
        <v>21.52</v>
      </c>
      <c r="E203" s="43" t="s">
        <v>0</v>
      </c>
      <c r="F203" s="43" t="s">
        <v>17</v>
      </c>
    </row>
    <row r="204" spans="2:6">
      <c r="B204" s="41">
        <v>46132.481453090273</v>
      </c>
      <c r="C204" s="42">
        <v>3</v>
      </c>
      <c r="D204" s="43">
        <v>21.52</v>
      </c>
      <c r="E204" s="43" t="s">
        <v>0</v>
      </c>
      <c r="F204" s="43" t="s">
        <v>17</v>
      </c>
    </row>
    <row r="205" spans="2:6">
      <c r="B205" s="41">
        <v>46132.482454050922</v>
      </c>
      <c r="C205" s="42">
        <v>7</v>
      </c>
      <c r="D205" s="43">
        <v>21.52</v>
      </c>
      <c r="E205" s="43" t="s">
        <v>0</v>
      </c>
      <c r="F205" s="43" t="s">
        <v>16</v>
      </c>
    </row>
    <row r="206" spans="2:6">
      <c r="B206" s="41">
        <v>46132.482927581019</v>
      </c>
      <c r="C206" s="42">
        <v>37</v>
      </c>
      <c r="D206" s="43">
        <v>21.52</v>
      </c>
      <c r="E206" s="43" t="s">
        <v>0</v>
      </c>
      <c r="F206" s="43" t="s">
        <v>15</v>
      </c>
    </row>
    <row r="207" spans="2:6">
      <c r="B207" s="41">
        <v>46132.493214664348</v>
      </c>
      <c r="C207" s="42">
        <v>42</v>
      </c>
      <c r="D207" s="43">
        <v>21.54</v>
      </c>
      <c r="E207" s="43" t="s">
        <v>0</v>
      </c>
      <c r="F207" s="43" t="s">
        <v>15</v>
      </c>
    </row>
    <row r="208" spans="2:6">
      <c r="B208" s="41">
        <v>46132.493214664348</v>
      </c>
      <c r="C208" s="42">
        <v>58</v>
      </c>
      <c r="D208" s="43">
        <v>21.54</v>
      </c>
      <c r="E208" s="43" t="s">
        <v>0</v>
      </c>
      <c r="F208" s="43" t="s">
        <v>15</v>
      </c>
    </row>
    <row r="209" spans="2:6">
      <c r="B209" s="41">
        <v>46132.493214699069</v>
      </c>
      <c r="C209" s="42">
        <v>3</v>
      </c>
      <c r="D209" s="43">
        <v>21.54</v>
      </c>
      <c r="E209" s="43" t="s">
        <v>0</v>
      </c>
      <c r="F209" s="43" t="s">
        <v>17</v>
      </c>
    </row>
    <row r="210" spans="2:6">
      <c r="B210" s="41">
        <v>46132.493214699069</v>
      </c>
      <c r="C210" s="42">
        <v>8</v>
      </c>
      <c r="D210" s="43">
        <v>21.54</v>
      </c>
      <c r="E210" s="43" t="s">
        <v>0</v>
      </c>
      <c r="F210" s="43" t="s">
        <v>16</v>
      </c>
    </row>
    <row r="211" spans="2:6">
      <c r="B211" s="41">
        <v>46132.493214733797</v>
      </c>
      <c r="C211" s="42">
        <v>130</v>
      </c>
      <c r="D211" s="43">
        <v>21.54</v>
      </c>
      <c r="E211" s="43" t="s">
        <v>0</v>
      </c>
      <c r="F211" s="43" t="s">
        <v>27</v>
      </c>
    </row>
    <row r="212" spans="2:6">
      <c r="B212" s="41">
        <v>46132.493214733797</v>
      </c>
      <c r="C212" s="42">
        <v>172</v>
      </c>
      <c r="D212" s="43">
        <v>21.54</v>
      </c>
      <c r="E212" s="43" t="s">
        <v>0</v>
      </c>
      <c r="F212" s="43" t="s">
        <v>27</v>
      </c>
    </row>
    <row r="213" spans="2:6">
      <c r="B213" s="41">
        <v>46132.493214780094</v>
      </c>
      <c r="C213" s="42">
        <v>58</v>
      </c>
      <c r="D213" s="43">
        <v>21.54</v>
      </c>
      <c r="E213" s="43" t="s">
        <v>0</v>
      </c>
      <c r="F213" s="43" t="s">
        <v>27</v>
      </c>
    </row>
    <row r="214" spans="2:6">
      <c r="B214" s="41">
        <v>46132.493214780094</v>
      </c>
      <c r="C214" s="42">
        <v>84</v>
      </c>
      <c r="D214" s="43">
        <v>21.54</v>
      </c>
      <c r="E214" s="43" t="s">
        <v>0</v>
      </c>
      <c r="F214" s="43" t="s">
        <v>27</v>
      </c>
    </row>
    <row r="215" spans="2:6">
      <c r="B215" s="41">
        <v>46132.495447916663</v>
      </c>
      <c r="C215" s="42">
        <v>3</v>
      </c>
      <c r="D215" s="43">
        <v>21.54</v>
      </c>
      <c r="E215" s="43" t="s">
        <v>0</v>
      </c>
      <c r="F215" s="43" t="s">
        <v>17</v>
      </c>
    </row>
    <row r="216" spans="2:6">
      <c r="B216" s="41">
        <v>46132.495472719907</v>
      </c>
      <c r="C216" s="42">
        <v>56</v>
      </c>
      <c r="D216" s="43">
        <v>21.52</v>
      </c>
      <c r="E216" s="43" t="s">
        <v>0</v>
      </c>
      <c r="F216" s="43" t="s">
        <v>27</v>
      </c>
    </row>
    <row r="217" spans="2:6">
      <c r="B217" s="41">
        <v>46132.49643032407</v>
      </c>
      <c r="C217" s="42">
        <v>8</v>
      </c>
      <c r="D217" s="43">
        <v>21.5</v>
      </c>
      <c r="E217" s="43" t="s">
        <v>0</v>
      </c>
      <c r="F217" s="43" t="s">
        <v>16</v>
      </c>
    </row>
    <row r="218" spans="2:6">
      <c r="B218" s="41">
        <v>46132.496944594903</v>
      </c>
      <c r="C218" s="42">
        <v>3</v>
      </c>
      <c r="D218" s="43">
        <v>21.54</v>
      </c>
      <c r="E218" s="43" t="s">
        <v>0</v>
      </c>
      <c r="F218" s="43" t="s">
        <v>17</v>
      </c>
    </row>
    <row r="219" spans="2:6">
      <c r="B219" s="41">
        <v>46132.499273611109</v>
      </c>
      <c r="C219" s="42">
        <v>84</v>
      </c>
      <c r="D219" s="43">
        <v>21.52</v>
      </c>
      <c r="E219" s="43" t="s">
        <v>0</v>
      </c>
      <c r="F219" s="43" t="s">
        <v>27</v>
      </c>
    </row>
    <row r="220" spans="2:6">
      <c r="B220" s="41">
        <v>46132.499882372686</v>
      </c>
      <c r="C220" s="42">
        <v>59</v>
      </c>
      <c r="D220" s="43">
        <v>21.5</v>
      </c>
      <c r="E220" s="43" t="s">
        <v>0</v>
      </c>
      <c r="F220" s="43" t="s">
        <v>15</v>
      </c>
    </row>
    <row r="221" spans="2:6">
      <c r="B221" s="41">
        <v>46132.501736423612</v>
      </c>
      <c r="C221" s="42">
        <v>3</v>
      </c>
      <c r="D221" s="43">
        <v>21.5</v>
      </c>
      <c r="E221" s="43" t="s">
        <v>0</v>
      </c>
      <c r="F221" s="43" t="s">
        <v>17</v>
      </c>
    </row>
    <row r="222" spans="2:6">
      <c r="B222" s="41">
        <v>46132.501974687497</v>
      </c>
      <c r="C222" s="42">
        <v>84</v>
      </c>
      <c r="D222" s="43">
        <v>21.5</v>
      </c>
      <c r="E222" s="43" t="s">
        <v>0</v>
      </c>
      <c r="F222" s="43" t="s">
        <v>27</v>
      </c>
    </row>
    <row r="223" spans="2:6">
      <c r="B223" s="41">
        <v>46132.503796493053</v>
      </c>
      <c r="C223" s="42">
        <v>12</v>
      </c>
      <c r="D223" s="43">
        <v>21.5</v>
      </c>
      <c r="E223" s="43" t="s">
        <v>0</v>
      </c>
      <c r="F223" s="43" t="s">
        <v>16</v>
      </c>
    </row>
    <row r="224" spans="2:6">
      <c r="B224" s="41">
        <v>46132.50415054398</v>
      </c>
      <c r="C224" s="42">
        <v>84</v>
      </c>
      <c r="D224" s="43">
        <v>21.5</v>
      </c>
      <c r="E224" s="43" t="s">
        <v>0</v>
      </c>
      <c r="F224" s="43" t="s">
        <v>27</v>
      </c>
    </row>
    <row r="225" spans="2:7">
      <c r="B225" s="41">
        <v>46132.50420625</v>
      </c>
      <c r="C225" s="42">
        <v>48</v>
      </c>
      <c r="D225" s="43">
        <v>21.5</v>
      </c>
      <c r="E225" s="43" t="s">
        <v>0</v>
      </c>
      <c r="F225" s="43" t="s">
        <v>15</v>
      </c>
    </row>
    <row r="226" spans="2:7">
      <c r="B226" s="41">
        <v>46132.50583642361</v>
      </c>
      <c r="C226" s="42">
        <v>56</v>
      </c>
      <c r="D226" s="43">
        <v>21.52</v>
      </c>
      <c r="E226" s="43" t="s">
        <v>0</v>
      </c>
      <c r="F226" s="43" t="s">
        <v>27</v>
      </c>
    </row>
    <row r="227" spans="2:7">
      <c r="B227" s="41">
        <v>46132.507909641201</v>
      </c>
      <c r="C227" s="42">
        <v>85</v>
      </c>
      <c r="D227" s="43">
        <v>21.52</v>
      </c>
      <c r="E227" s="43" t="s">
        <v>0</v>
      </c>
      <c r="F227" s="43" t="s">
        <v>27</v>
      </c>
    </row>
    <row r="228" spans="2:7">
      <c r="B228" s="41">
        <v>46132.511774224535</v>
      </c>
      <c r="C228" s="42">
        <v>12</v>
      </c>
      <c r="D228" s="43">
        <v>21.52</v>
      </c>
      <c r="E228" s="43" t="s">
        <v>0</v>
      </c>
      <c r="F228" s="43" t="s">
        <v>27</v>
      </c>
    </row>
    <row r="229" spans="2:7">
      <c r="B229" s="41">
        <v>46132.511774224535</v>
      </c>
      <c r="C229" s="42">
        <v>93</v>
      </c>
      <c r="D229" s="43">
        <v>21.52</v>
      </c>
      <c r="E229" s="43" t="s">
        <v>0</v>
      </c>
      <c r="F229" s="43" t="s">
        <v>27</v>
      </c>
    </row>
    <row r="230" spans="2:7">
      <c r="B230" s="41">
        <v>46132.511774270832</v>
      </c>
      <c r="C230" s="42">
        <v>6</v>
      </c>
      <c r="D230" s="43">
        <v>21.52</v>
      </c>
      <c r="E230" s="43" t="s">
        <v>0</v>
      </c>
      <c r="F230" s="43" t="s">
        <v>27</v>
      </c>
    </row>
    <row r="231" spans="2:7">
      <c r="B231" s="41">
        <v>46132.511854976852</v>
      </c>
      <c r="C231" s="42">
        <v>3</v>
      </c>
      <c r="D231" s="43">
        <v>21.5</v>
      </c>
      <c r="E231" s="43" t="s">
        <v>0</v>
      </c>
      <c r="F231" s="43" t="s">
        <v>17</v>
      </c>
    </row>
    <row r="232" spans="2:7">
      <c r="B232" s="41">
        <v>46132.511854976852</v>
      </c>
      <c r="C232" s="42">
        <v>6</v>
      </c>
      <c r="D232" s="43">
        <v>21.5</v>
      </c>
      <c r="E232" s="43" t="s">
        <v>0</v>
      </c>
      <c r="F232" s="43" t="s">
        <v>17</v>
      </c>
    </row>
    <row r="233" spans="2:7">
      <c r="B233" s="2">
        <v>46132.511855011573</v>
      </c>
      <c r="C233" s="1">
        <v>7</v>
      </c>
      <c r="D233" s="1">
        <v>21.5</v>
      </c>
      <c r="E233" s="1" t="s">
        <v>0</v>
      </c>
      <c r="F233" s="1" t="s">
        <v>16</v>
      </c>
      <c r="G233" s="1"/>
    </row>
    <row r="234" spans="2:7">
      <c r="B234" s="2">
        <v>46132.511912847222</v>
      </c>
      <c r="C234" s="1">
        <v>58</v>
      </c>
      <c r="D234" s="1">
        <v>21.5</v>
      </c>
      <c r="E234" s="1" t="s">
        <v>0</v>
      </c>
      <c r="F234" s="1" t="s">
        <v>15</v>
      </c>
      <c r="G234" s="1"/>
    </row>
    <row r="235" spans="2:7">
      <c r="B235" s="2">
        <v>46132.523385960645</v>
      </c>
      <c r="C235" s="1">
        <v>52</v>
      </c>
      <c r="D235" s="1">
        <v>21.56</v>
      </c>
      <c r="E235" s="1" t="s">
        <v>0</v>
      </c>
      <c r="F235" s="1" t="s">
        <v>15</v>
      </c>
      <c r="G235" s="1"/>
    </row>
    <row r="236" spans="2:7">
      <c r="B236" s="2">
        <v>46132.526902395832</v>
      </c>
      <c r="C236" s="1">
        <v>7</v>
      </c>
      <c r="D236" s="1">
        <v>21.54</v>
      </c>
      <c r="E236" s="1" t="s">
        <v>0</v>
      </c>
      <c r="F236" s="1" t="s">
        <v>16</v>
      </c>
      <c r="G236" s="1"/>
    </row>
    <row r="237" spans="2:7">
      <c r="B237" s="2">
        <v>46132.526902395832</v>
      </c>
      <c r="C237" s="1">
        <v>7</v>
      </c>
      <c r="D237" s="1">
        <v>21.54</v>
      </c>
      <c r="E237" s="1" t="s">
        <v>0</v>
      </c>
      <c r="F237" s="1" t="s">
        <v>16</v>
      </c>
      <c r="G237" s="1"/>
    </row>
    <row r="238" spans="2:7">
      <c r="B238" s="2">
        <v>46132.526902395832</v>
      </c>
      <c r="C238" s="1">
        <v>14</v>
      </c>
      <c r="D238" s="1">
        <v>21.54</v>
      </c>
      <c r="E238" s="1" t="s">
        <v>0</v>
      </c>
      <c r="F238" s="1" t="s">
        <v>16</v>
      </c>
      <c r="G238" s="1"/>
    </row>
    <row r="239" spans="2:7">
      <c r="B239" s="2">
        <v>46132.526902395832</v>
      </c>
      <c r="C239" s="1">
        <v>111</v>
      </c>
      <c r="D239" s="1">
        <v>21.54</v>
      </c>
      <c r="E239" s="1" t="s">
        <v>0</v>
      </c>
      <c r="F239" s="1" t="s">
        <v>15</v>
      </c>
      <c r="G239" s="1"/>
    </row>
    <row r="240" spans="2:7">
      <c r="B240" s="2">
        <v>46132.526902430553</v>
      </c>
      <c r="C240" s="1">
        <v>140</v>
      </c>
      <c r="D240" s="1">
        <v>21.54</v>
      </c>
      <c r="E240" s="1" t="s">
        <v>0</v>
      </c>
      <c r="F240" s="1" t="s">
        <v>27</v>
      </c>
      <c r="G240" s="1"/>
    </row>
    <row r="241" spans="2:7">
      <c r="B241" s="2">
        <v>46132.526902465273</v>
      </c>
      <c r="C241" s="1">
        <v>64</v>
      </c>
      <c r="D241" s="1">
        <v>21.54</v>
      </c>
      <c r="E241" s="1" t="s">
        <v>0</v>
      </c>
      <c r="F241" s="1" t="s">
        <v>27</v>
      </c>
      <c r="G241" s="1"/>
    </row>
    <row r="242" spans="2:7">
      <c r="B242" s="2">
        <v>46132.526902465273</v>
      </c>
      <c r="C242" s="1">
        <v>88</v>
      </c>
      <c r="D242" s="1">
        <v>21.54</v>
      </c>
      <c r="E242" s="1" t="s">
        <v>0</v>
      </c>
      <c r="F242" s="1" t="s">
        <v>27</v>
      </c>
      <c r="G242" s="1"/>
    </row>
    <row r="243" spans="2:7">
      <c r="B243" s="2">
        <v>46132.52690251157</v>
      </c>
      <c r="C243" s="1">
        <v>3</v>
      </c>
      <c r="D243" s="1">
        <v>21.54</v>
      </c>
      <c r="E243" s="1" t="s">
        <v>0</v>
      </c>
      <c r="F243" s="1" t="s">
        <v>17</v>
      </c>
      <c r="G243" s="1"/>
    </row>
    <row r="244" spans="2:7">
      <c r="B244" s="2">
        <v>46132.52690251157</v>
      </c>
      <c r="C244" s="1">
        <v>3</v>
      </c>
      <c r="D244" s="1">
        <v>21.54</v>
      </c>
      <c r="E244" s="1" t="s">
        <v>0</v>
      </c>
      <c r="F244" s="1" t="s">
        <v>17</v>
      </c>
      <c r="G244" s="1"/>
    </row>
    <row r="245" spans="2:7">
      <c r="B245" s="2">
        <v>46132.52690251157</v>
      </c>
      <c r="C245" s="1">
        <v>6</v>
      </c>
      <c r="D245" s="1">
        <v>21.54</v>
      </c>
      <c r="E245" s="1" t="s">
        <v>0</v>
      </c>
      <c r="F245" s="1" t="s">
        <v>17</v>
      </c>
      <c r="G245" s="1"/>
    </row>
    <row r="246" spans="2:7">
      <c r="B246" s="2">
        <v>46132.529314699073</v>
      </c>
      <c r="C246" s="1">
        <v>80</v>
      </c>
      <c r="D246" s="1">
        <v>21.54</v>
      </c>
      <c r="E246" s="1" t="s">
        <v>0</v>
      </c>
      <c r="F246" s="1" t="s">
        <v>27</v>
      </c>
      <c r="G246" s="1"/>
    </row>
    <row r="247" spans="2:7">
      <c r="B247" s="2">
        <v>46132.529314733794</v>
      </c>
      <c r="C247" s="1">
        <v>12</v>
      </c>
      <c r="D247" s="1">
        <v>21.54</v>
      </c>
      <c r="E247" s="1" t="s">
        <v>0</v>
      </c>
      <c r="F247" s="1" t="s">
        <v>27</v>
      </c>
      <c r="G247" s="1"/>
    </row>
    <row r="248" spans="2:7">
      <c r="B248" s="2">
        <v>46132.534398148149</v>
      </c>
      <c r="C248" s="1">
        <v>47</v>
      </c>
      <c r="D248" s="1">
        <v>21.54</v>
      </c>
      <c r="E248" s="1" t="s">
        <v>0</v>
      </c>
      <c r="F248" s="1" t="s">
        <v>15</v>
      </c>
      <c r="G248" s="1"/>
    </row>
    <row r="249" spans="2:7">
      <c r="B249" s="2">
        <v>46132.534398148149</v>
      </c>
      <c r="C249" s="1">
        <v>53</v>
      </c>
      <c r="D249" s="1">
        <v>21.54</v>
      </c>
      <c r="E249" s="1" t="s">
        <v>0</v>
      </c>
      <c r="F249" s="1" t="s">
        <v>15</v>
      </c>
      <c r="G249" s="1"/>
    </row>
    <row r="250" spans="2:7">
      <c r="B250" s="2">
        <v>46132.535088275465</v>
      </c>
      <c r="C250" s="1">
        <v>80</v>
      </c>
      <c r="D250" s="1">
        <v>21.54</v>
      </c>
      <c r="E250" s="1" t="s">
        <v>0</v>
      </c>
      <c r="F250" s="1" t="s">
        <v>27</v>
      </c>
      <c r="G250" s="1"/>
    </row>
    <row r="251" spans="2:7">
      <c r="B251" s="2">
        <v>46132.536328009257</v>
      </c>
      <c r="C251" s="1">
        <v>116</v>
      </c>
      <c r="D251" s="1">
        <v>21.54</v>
      </c>
      <c r="E251" s="1" t="s">
        <v>0</v>
      </c>
      <c r="F251" s="1" t="s">
        <v>27</v>
      </c>
      <c r="G251" s="1"/>
    </row>
    <row r="252" spans="2:7">
      <c r="B252" s="2">
        <v>46132.543402928241</v>
      </c>
      <c r="C252" s="1">
        <v>52</v>
      </c>
      <c r="D252" s="1">
        <v>21.54</v>
      </c>
      <c r="E252" s="1" t="s">
        <v>0</v>
      </c>
      <c r="F252" s="1" t="s">
        <v>15</v>
      </c>
      <c r="G252" s="1"/>
    </row>
    <row r="253" spans="2:7">
      <c r="B253" s="2">
        <v>46132.543958530092</v>
      </c>
      <c r="C253" s="1">
        <v>3</v>
      </c>
      <c r="D253" s="1">
        <v>21.52</v>
      </c>
      <c r="E253" s="1" t="s">
        <v>0</v>
      </c>
      <c r="F253" s="1" t="s">
        <v>17</v>
      </c>
      <c r="G253" s="1"/>
    </row>
    <row r="254" spans="2:7">
      <c r="B254" s="2">
        <v>46132.543958530092</v>
      </c>
      <c r="C254" s="1">
        <v>3</v>
      </c>
      <c r="D254" s="1">
        <v>21.52</v>
      </c>
      <c r="E254" s="1" t="s">
        <v>0</v>
      </c>
      <c r="F254" s="1" t="s">
        <v>17</v>
      </c>
      <c r="G254" s="1"/>
    </row>
    <row r="255" spans="2:7">
      <c r="B255" s="2">
        <v>46132.543958530092</v>
      </c>
      <c r="C255" s="1">
        <v>6</v>
      </c>
      <c r="D255" s="1">
        <v>21.52</v>
      </c>
      <c r="E255" s="1" t="s">
        <v>0</v>
      </c>
      <c r="F255" s="1" t="s">
        <v>17</v>
      </c>
      <c r="G255" s="1"/>
    </row>
    <row r="256" spans="2:7">
      <c r="B256" s="2">
        <v>46132.543958530092</v>
      </c>
      <c r="C256" s="1">
        <v>7</v>
      </c>
      <c r="D256" s="1">
        <v>21.52</v>
      </c>
      <c r="E256" s="1" t="s">
        <v>0</v>
      </c>
      <c r="F256" s="1" t="s">
        <v>16</v>
      </c>
      <c r="G256" s="1"/>
    </row>
    <row r="257" spans="2:7">
      <c r="B257" s="2">
        <v>46132.543958564813</v>
      </c>
      <c r="C257" s="1">
        <v>7</v>
      </c>
      <c r="D257" s="1">
        <v>21.52</v>
      </c>
      <c r="E257" s="1" t="s">
        <v>0</v>
      </c>
      <c r="F257" s="1" t="s">
        <v>16</v>
      </c>
      <c r="G257" s="1"/>
    </row>
    <row r="258" spans="2:7">
      <c r="B258" s="2">
        <v>46132.543958599534</v>
      </c>
      <c r="C258" s="1">
        <v>74</v>
      </c>
      <c r="D258" s="1">
        <v>21.52</v>
      </c>
      <c r="E258" s="1" t="s">
        <v>0</v>
      </c>
      <c r="F258" s="1" t="s">
        <v>27</v>
      </c>
      <c r="G258" s="1"/>
    </row>
    <row r="259" spans="2:7">
      <c r="B259" s="2">
        <v>46132.545792476849</v>
      </c>
      <c r="C259" s="1">
        <v>84</v>
      </c>
      <c r="D259" s="1">
        <v>21.56</v>
      </c>
      <c r="E259" s="1" t="s">
        <v>0</v>
      </c>
      <c r="F259" s="1" t="s">
        <v>27</v>
      </c>
      <c r="G259" s="1"/>
    </row>
    <row r="260" spans="2:7">
      <c r="B260" s="2">
        <v>46132.545995567125</v>
      </c>
      <c r="C260" s="1">
        <v>7</v>
      </c>
      <c r="D260" s="1">
        <v>21.56</v>
      </c>
      <c r="E260" s="1" t="s">
        <v>0</v>
      </c>
      <c r="F260" s="1" t="s">
        <v>16</v>
      </c>
      <c r="G260" s="1"/>
    </row>
    <row r="261" spans="2:7">
      <c r="B261" s="2">
        <v>46132.547373923611</v>
      </c>
      <c r="C261" s="1">
        <v>102</v>
      </c>
      <c r="D261" s="1">
        <v>21.56</v>
      </c>
      <c r="E261" s="1" t="s">
        <v>0</v>
      </c>
      <c r="F261" s="1" t="s">
        <v>27</v>
      </c>
      <c r="G261" s="1"/>
    </row>
    <row r="262" spans="2:7">
      <c r="B262" s="2">
        <v>46132.548151620365</v>
      </c>
      <c r="C262" s="1">
        <v>52</v>
      </c>
      <c r="D262" s="1">
        <v>21.56</v>
      </c>
      <c r="E262" s="1" t="s">
        <v>0</v>
      </c>
      <c r="F262" s="1" t="s">
        <v>15</v>
      </c>
      <c r="G262" s="1"/>
    </row>
    <row r="263" spans="2:7">
      <c r="B263" s="2">
        <v>46132.549132870372</v>
      </c>
      <c r="C263" s="1">
        <v>16</v>
      </c>
      <c r="D263" s="1">
        <v>21.56</v>
      </c>
      <c r="E263" s="1" t="s">
        <v>0</v>
      </c>
      <c r="F263" s="1" t="s">
        <v>27</v>
      </c>
      <c r="G263" s="1"/>
    </row>
    <row r="264" spans="2:7">
      <c r="B264" s="2">
        <v>46132.549132905093</v>
      </c>
      <c r="C264" s="1">
        <v>68</v>
      </c>
      <c r="D264" s="1">
        <v>21.56</v>
      </c>
      <c r="E264" s="1" t="s">
        <v>0</v>
      </c>
      <c r="F264" s="1" t="s">
        <v>27</v>
      </c>
      <c r="G264" s="1"/>
    </row>
    <row r="265" spans="2:7">
      <c r="B265" s="2">
        <v>46132.550104363421</v>
      </c>
      <c r="C265" s="1">
        <v>7</v>
      </c>
      <c r="D265" s="1">
        <v>21.56</v>
      </c>
      <c r="E265" s="1" t="s">
        <v>0</v>
      </c>
      <c r="F265" s="1" t="s">
        <v>16</v>
      </c>
      <c r="G265" s="1"/>
    </row>
    <row r="266" spans="2:7">
      <c r="B266" s="2">
        <v>46132.552118321757</v>
      </c>
      <c r="C266" s="1">
        <v>90</v>
      </c>
      <c r="D266" s="1">
        <v>21.56</v>
      </c>
      <c r="E266" s="1" t="s">
        <v>0</v>
      </c>
      <c r="F266" s="1" t="s">
        <v>27</v>
      </c>
      <c r="G266" s="1"/>
    </row>
    <row r="267" spans="2:7">
      <c r="B267" s="2">
        <v>46132.552516932868</v>
      </c>
      <c r="C267" s="1">
        <v>50</v>
      </c>
      <c r="D267" s="1">
        <v>21.56</v>
      </c>
      <c r="E267" s="1" t="s">
        <v>0</v>
      </c>
      <c r="F267" s="1" t="s">
        <v>15</v>
      </c>
      <c r="G267" s="1"/>
    </row>
    <row r="268" spans="2:7">
      <c r="B268" s="2">
        <v>46132.554481400461</v>
      </c>
      <c r="C268" s="1">
        <v>3</v>
      </c>
      <c r="D268" s="1">
        <v>21.52</v>
      </c>
      <c r="E268" s="1" t="s">
        <v>0</v>
      </c>
      <c r="F268" s="1" t="s">
        <v>17</v>
      </c>
      <c r="G268" s="1"/>
    </row>
    <row r="269" spans="2:7">
      <c r="B269" s="2">
        <v>46132.555902974535</v>
      </c>
      <c r="C269" s="1">
        <v>7</v>
      </c>
      <c r="D269" s="1">
        <v>21.52</v>
      </c>
      <c r="E269" s="1" t="s">
        <v>0</v>
      </c>
      <c r="F269" s="1" t="s">
        <v>16</v>
      </c>
      <c r="G269" s="1"/>
    </row>
    <row r="270" spans="2:7">
      <c r="B270" s="2">
        <v>46132.55592126157</v>
      </c>
      <c r="C270" s="1">
        <v>75</v>
      </c>
      <c r="D270" s="1">
        <v>21.5</v>
      </c>
      <c r="E270" s="1" t="s">
        <v>0</v>
      </c>
      <c r="F270" s="1" t="s">
        <v>27</v>
      </c>
      <c r="G270" s="1"/>
    </row>
    <row r="271" spans="2:7">
      <c r="B271" s="2">
        <v>46132.556831249996</v>
      </c>
      <c r="C271" s="1">
        <v>9</v>
      </c>
      <c r="D271" s="1">
        <v>21.54</v>
      </c>
      <c r="E271" s="1" t="s">
        <v>0</v>
      </c>
      <c r="F271" s="1" t="s">
        <v>15</v>
      </c>
      <c r="G271" s="1"/>
    </row>
    <row r="272" spans="2:7">
      <c r="B272" s="2">
        <v>46132.556831284717</v>
      </c>
      <c r="C272" s="1">
        <v>37</v>
      </c>
      <c r="D272" s="1">
        <v>21.54</v>
      </c>
      <c r="E272" s="1" t="s">
        <v>0</v>
      </c>
      <c r="F272" s="1" t="s">
        <v>15</v>
      </c>
      <c r="G272" s="1"/>
    </row>
    <row r="273" spans="2:7">
      <c r="B273" s="2">
        <v>46132.557657523146</v>
      </c>
      <c r="C273" s="1">
        <v>75</v>
      </c>
      <c r="D273" s="1">
        <v>21.52</v>
      </c>
      <c r="E273" s="1" t="s">
        <v>0</v>
      </c>
      <c r="F273" s="1" t="s">
        <v>27</v>
      </c>
      <c r="G273" s="1"/>
    </row>
    <row r="274" spans="2:7">
      <c r="B274" s="2">
        <v>46132.570759259259</v>
      </c>
      <c r="C274" s="1">
        <v>90</v>
      </c>
      <c r="D274" s="1">
        <v>21.54</v>
      </c>
      <c r="E274" s="1" t="s">
        <v>0</v>
      </c>
      <c r="F274" s="1" t="s">
        <v>27</v>
      </c>
      <c r="G274" s="1"/>
    </row>
    <row r="275" spans="2:7">
      <c r="B275" s="2">
        <v>46132.570824039351</v>
      </c>
      <c r="C275" s="1">
        <v>3</v>
      </c>
      <c r="D275" s="1">
        <v>21.52</v>
      </c>
      <c r="E275" s="1" t="s">
        <v>0</v>
      </c>
      <c r="F275" s="1" t="s">
        <v>17</v>
      </c>
      <c r="G275" s="1"/>
    </row>
    <row r="276" spans="2:7">
      <c r="B276" s="2">
        <v>46132.570824074071</v>
      </c>
      <c r="C276" s="1">
        <v>3</v>
      </c>
      <c r="D276" s="1">
        <v>21.52</v>
      </c>
      <c r="E276" s="1" t="s">
        <v>0</v>
      </c>
      <c r="F276" s="1" t="s">
        <v>17</v>
      </c>
      <c r="G276" s="1"/>
    </row>
    <row r="277" spans="2:7">
      <c r="B277" s="2">
        <v>46132.570824074071</v>
      </c>
      <c r="C277" s="1">
        <v>3</v>
      </c>
      <c r="D277" s="1">
        <v>21.52</v>
      </c>
      <c r="E277" s="1" t="s">
        <v>0</v>
      </c>
      <c r="F277" s="1" t="s">
        <v>17</v>
      </c>
      <c r="G277" s="1"/>
    </row>
    <row r="278" spans="2:7">
      <c r="B278" s="26">
        <v>46132.570824074071</v>
      </c>
      <c r="C278" s="27">
        <v>3</v>
      </c>
      <c r="D278" s="28">
        <v>21.52</v>
      </c>
      <c r="E278" s="29" t="s">
        <v>0</v>
      </c>
      <c r="F278" s="29" t="s">
        <v>17</v>
      </c>
    </row>
    <row r="279" spans="2:7">
      <c r="B279" s="26">
        <v>46132.570824108792</v>
      </c>
      <c r="C279" s="27">
        <v>3</v>
      </c>
      <c r="D279" s="28">
        <v>21.52</v>
      </c>
      <c r="E279" s="29" t="s">
        <v>0</v>
      </c>
      <c r="F279" s="29" t="s">
        <v>17</v>
      </c>
    </row>
    <row r="280" spans="2:7">
      <c r="B280" s="26">
        <v>46132.570824108792</v>
      </c>
      <c r="C280" s="27">
        <v>3</v>
      </c>
      <c r="D280" s="28">
        <v>21.52</v>
      </c>
      <c r="E280" s="29" t="s">
        <v>0</v>
      </c>
      <c r="F280" s="29" t="s">
        <v>17</v>
      </c>
    </row>
    <row r="281" spans="2:7">
      <c r="B281" s="26">
        <v>46132.570824108792</v>
      </c>
      <c r="C281" s="27">
        <v>40</v>
      </c>
      <c r="D281" s="28">
        <v>21.52</v>
      </c>
      <c r="E281" s="29" t="s">
        <v>0</v>
      </c>
      <c r="F281" s="29" t="s">
        <v>15</v>
      </c>
    </row>
    <row r="282" spans="2:7">
      <c r="B282" s="26">
        <v>46132.570824155089</v>
      </c>
      <c r="C282" s="27">
        <v>7</v>
      </c>
      <c r="D282" s="28">
        <v>21.52</v>
      </c>
      <c r="E282" s="29" t="s">
        <v>0</v>
      </c>
      <c r="F282" s="29" t="s">
        <v>16</v>
      </c>
    </row>
    <row r="283" spans="2:7">
      <c r="B283" s="26">
        <v>46132.570824155089</v>
      </c>
      <c r="C283" s="27">
        <v>7</v>
      </c>
      <c r="D283" s="28">
        <v>21.52</v>
      </c>
      <c r="E283" s="29" t="s">
        <v>0</v>
      </c>
      <c r="F283" s="29" t="s">
        <v>16</v>
      </c>
    </row>
    <row r="284" spans="2:7">
      <c r="B284" s="26">
        <v>46132.570824155089</v>
      </c>
      <c r="C284" s="27">
        <v>49</v>
      </c>
      <c r="D284" s="28">
        <v>21.52</v>
      </c>
      <c r="E284" s="29" t="s">
        <v>0</v>
      </c>
      <c r="F284" s="29" t="s">
        <v>15</v>
      </c>
    </row>
    <row r="285" spans="2:7">
      <c r="B285" s="26">
        <v>46132.570824155089</v>
      </c>
      <c r="C285" s="27">
        <v>69</v>
      </c>
      <c r="D285" s="28">
        <v>21.52</v>
      </c>
      <c r="E285" s="29" t="s">
        <v>0</v>
      </c>
      <c r="F285" s="29" t="s">
        <v>15</v>
      </c>
    </row>
    <row r="286" spans="2:7">
      <c r="B286" s="26">
        <v>46132.57082418981</v>
      </c>
      <c r="C286" s="27">
        <v>7</v>
      </c>
      <c r="D286" s="28">
        <v>21.52</v>
      </c>
      <c r="E286" s="29" t="s">
        <v>0</v>
      </c>
      <c r="F286" s="29" t="s">
        <v>16</v>
      </c>
    </row>
    <row r="287" spans="2:7">
      <c r="B287" s="26">
        <v>46132.57082418981</v>
      </c>
      <c r="C287" s="27">
        <v>20</v>
      </c>
      <c r="D287" s="28">
        <v>21.52</v>
      </c>
      <c r="E287" s="29" t="s">
        <v>0</v>
      </c>
      <c r="F287" s="29" t="s">
        <v>27</v>
      </c>
    </row>
    <row r="288" spans="2:7">
      <c r="B288" s="26">
        <v>46132.57082418981</v>
      </c>
      <c r="C288" s="27">
        <v>118</v>
      </c>
      <c r="D288" s="28">
        <v>21.52</v>
      </c>
      <c r="E288" s="29" t="s">
        <v>0</v>
      </c>
      <c r="F288" s="29" t="s">
        <v>27</v>
      </c>
    </row>
    <row r="289" spans="2:6">
      <c r="B289" s="26">
        <v>46132.570824224538</v>
      </c>
      <c r="C289" s="27">
        <v>60</v>
      </c>
      <c r="D289" s="28">
        <v>21.52</v>
      </c>
      <c r="E289" s="29" t="s">
        <v>0</v>
      </c>
      <c r="F289" s="29" t="s">
        <v>27</v>
      </c>
    </row>
    <row r="290" spans="2:6">
      <c r="B290" s="26">
        <v>46132.570824224538</v>
      </c>
      <c r="C290" s="27">
        <v>94</v>
      </c>
      <c r="D290" s="28">
        <v>21.52</v>
      </c>
      <c r="E290" s="29" t="s">
        <v>0</v>
      </c>
      <c r="F290" s="29" t="s">
        <v>27</v>
      </c>
    </row>
    <row r="291" spans="2:6">
      <c r="B291" s="26">
        <v>46132.570824224538</v>
      </c>
      <c r="C291" s="27">
        <v>98</v>
      </c>
      <c r="D291" s="28">
        <v>21.52</v>
      </c>
      <c r="E291" s="29" t="s">
        <v>0</v>
      </c>
      <c r="F291" s="29" t="s">
        <v>27</v>
      </c>
    </row>
    <row r="292" spans="2:6">
      <c r="B292" s="26">
        <v>46132.572926041663</v>
      </c>
      <c r="C292" s="27">
        <v>63</v>
      </c>
      <c r="D292" s="28">
        <v>21.56</v>
      </c>
      <c r="E292" s="29" t="s">
        <v>0</v>
      </c>
      <c r="F292" s="29" t="s">
        <v>27</v>
      </c>
    </row>
    <row r="293" spans="2:6">
      <c r="B293" s="26">
        <v>46132.573199340273</v>
      </c>
      <c r="C293" s="27">
        <v>7</v>
      </c>
      <c r="D293" s="28">
        <v>21.56</v>
      </c>
      <c r="E293" s="29" t="s">
        <v>0</v>
      </c>
      <c r="F293" s="29" t="s">
        <v>16</v>
      </c>
    </row>
    <row r="294" spans="2:6">
      <c r="B294" s="26">
        <v>46132.573199340273</v>
      </c>
      <c r="C294" s="27">
        <v>7</v>
      </c>
      <c r="D294" s="28">
        <v>21.56</v>
      </c>
      <c r="E294" s="29" t="s">
        <v>0</v>
      </c>
      <c r="F294" s="29" t="s">
        <v>16</v>
      </c>
    </row>
    <row r="295" spans="2:6">
      <c r="B295" s="26">
        <v>46132.573199340273</v>
      </c>
      <c r="C295" s="27">
        <v>53</v>
      </c>
      <c r="D295" s="28">
        <v>21.56</v>
      </c>
      <c r="E295" s="29" t="s">
        <v>0</v>
      </c>
      <c r="F295" s="29" t="s">
        <v>15</v>
      </c>
    </row>
    <row r="296" spans="2:6">
      <c r="B296" s="26">
        <v>46132.576918784718</v>
      </c>
      <c r="C296" s="27">
        <v>112</v>
      </c>
      <c r="D296" s="28">
        <v>21.58</v>
      </c>
      <c r="E296" s="29" t="s">
        <v>0</v>
      </c>
      <c r="F296" s="29" t="s">
        <v>27</v>
      </c>
    </row>
    <row r="297" spans="2:6">
      <c r="B297" s="26">
        <v>46132.576925347217</v>
      </c>
      <c r="C297" s="27">
        <v>22</v>
      </c>
      <c r="D297" s="28">
        <v>21.56</v>
      </c>
      <c r="E297" s="29" t="s">
        <v>0</v>
      </c>
      <c r="F297" s="29" t="s">
        <v>15</v>
      </c>
    </row>
    <row r="298" spans="2:6">
      <c r="B298" s="26">
        <v>46132.576947534719</v>
      </c>
      <c r="C298" s="27">
        <v>3</v>
      </c>
      <c r="D298" s="28">
        <v>21.56</v>
      </c>
      <c r="E298" s="29" t="s">
        <v>0</v>
      </c>
      <c r="F298" s="29" t="s">
        <v>17</v>
      </c>
    </row>
    <row r="299" spans="2:6">
      <c r="B299" s="26">
        <v>46132.576947534719</v>
      </c>
      <c r="C299" s="27">
        <v>3</v>
      </c>
      <c r="D299" s="28">
        <v>21.56</v>
      </c>
      <c r="E299" s="29" t="s">
        <v>0</v>
      </c>
      <c r="F299" s="29" t="s">
        <v>17</v>
      </c>
    </row>
    <row r="300" spans="2:6">
      <c r="B300" s="26">
        <v>46132.57694756944</v>
      </c>
      <c r="C300" s="27">
        <v>7</v>
      </c>
      <c r="D300" s="28">
        <v>21.56</v>
      </c>
      <c r="E300" s="29" t="s">
        <v>0</v>
      </c>
      <c r="F300" s="29" t="s">
        <v>16</v>
      </c>
    </row>
    <row r="301" spans="2:6">
      <c r="B301" s="26">
        <v>46132.57694756944</v>
      </c>
      <c r="C301" s="27">
        <v>23</v>
      </c>
      <c r="D301" s="28">
        <v>21.56</v>
      </c>
      <c r="E301" s="29" t="s">
        <v>0</v>
      </c>
      <c r="F301" s="29" t="s">
        <v>15</v>
      </c>
    </row>
    <row r="302" spans="2:6">
      <c r="B302" s="26">
        <v>46132.578455173607</v>
      </c>
      <c r="C302" s="27">
        <v>89</v>
      </c>
      <c r="D302" s="28">
        <v>21.56</v>
      </c>
      <c r="E302" s="29" t="s">
        <v>0</v>
      </c>
      <c r="F302" s="29" t="s">
        <v>27</v>
      </c>
    </row>
    <row r="303" spans="2:6">
      <c r="B303" s="26">
        <v>46132.580640706015</v>
      </c>
      <c r="C303" s="27">
        <v>50</v>
      </c>
      <c r="D303" s="28">
        <v>21.56</v>
      </c>
      <c r="E303" s="29" t="s">
        <v>0</v>
      </c>
      <c r="F303" s="29" t="s">
        <v>15</v>
      </c>
    </row>
    <row r="304" spans="2:6">
      <c r="B304" s="26">
        <v>46132.580781249999</v>
      </c>
      <c r="C304" s="27">
        <v>126</v>
      </c>
      <c r="D304" s="28">
        <v>21.56</v>
      </c>
      <c r="E304" s="29" t="s">
        <v>0</v>
      </c>
      <c r="F304" s="29" t="s">
        <v>27</v>
      </c>
    </row>
    <row r="305" spans="2:6">
      <c r="B305" s="26">
        <v>46132.58113903935</v>
      </c>
      <c r="C305" s="27">
        <v>7</v>
      </c>
      <c r="D305" s="28">
        <v>21.56</v>
      </c>
      <c r="E305" s="29" t="s">
        <v>0</v>
      </c>
      <c r="F305" s="29" t="s">
        <v>16</v>
      </c>
    </row>
    <row r="306" spans="2:6">
      <c r="B306" s="26">
        <v>46132.581803356479</v>
      </c>
      <c r="C306" s="27">
        <v>3</v>
      </c>
      <c r="D306" s="28">
        <v>21.56</v>
      </c>
      <c r="E306" s="29" t="s">
        <v>0</v>
      </c>
      <c r="F306" s="29" t="s">
        <v>17</v>
      </c>
    </row>
    <row r="307" spans="2:6">
      <c r="B307" s="26">
        <v>46132.585361770834</v>
      </c>
      <c r="C307" s="27">
        <v>8</v>
      </c>
      <c r="D307" s="28">
        <v>21.54</v>
      </c>
      <c r="E307" s="29" t="s">
        <v>0</v>
      </c>
      <c r="F307" s="29" t="s">
        <v>16</v>
      </c>
    </row>
    <row r="308" spans="2:6">
      <c r="B308" s="26">
        <v>46132.585361770834</v>
      </c>
      <c r="C308" s="27">
        <v>63</v>
      </c>
      <c r="D308" s="28">
        <v>21.54</v>
      </c>
      <c r="E308" s="29" t="s">
        <v>0</v>
      </c>
      <c r="F308" s="29" t="s">
        <v>27</v>
      </c>
    </row>
    <row r="309" spans="2:6">
      <c r="B309" s="26">
        <v>46132.585361805555</v>
      </c>
      <c r="C309" s="27">
        <v>3</v>
      </c>
      <c r="D309" s="28">
        <v>21.54</v>
      </c>
      <c r="E309" s="29" t="s">
        <v>0</v>
      </c>
      <c r="F309" s="29" t="s">
        <v>17</v>
      </c>
    </row>
    <row r="310" spans="2:6">
      <c r="B310" s="26">
        <v>46132.585361805555</v>
      </c>
      <c r="C310" s="27">
        <v>17</v>
      </c>
      <c r="D310" s="28">
        <v>21.54</v>
      </c>
      <c r="E310" s="29" t="s">
        <v>0</v>
      </c>
      <c r="F310" s="29" t="s">
        <v>27</v>
      </c>
    </row>
    <row r="311" spans="2:6">
      <c r="B311" s="26">
        <v>46132.585361840276</v>
      </c>
      <c r="C311" s="27">
        <v>3</v>
      </c>
      <c r="D311" s="28">
        <v>21.54</v>
      </c>
      <c r="E311" s="29" t="s">
        <v>0</v>
      </c>
      <c r="F311" s="29" t="s">
        <v>17</v>
      </c>
    </row>
    <row r="312" spans="2:6">
      <c r="B312" s="26">
        <v>46132.587270335644</v>
      </c>
      <c r="C312" s="27">
        <v>36</v>
      </c>
      <c r="D312" s="28">
        <v>21.54</v>
      </c>
      <c r="E312" s="29" t="s">
        <v>0</v>
      </c>
      <c r="F312" s="29" t="s">
        <v>27</v>
      </c>
    </row>
    <row r="313" spans="2:6">
      <c r="B313" s="26">
        <v>46132.587270335644</v>
      </c>
      <c r="C313" s="27">
        <v>79</v>
      </c>
      <c r="D313" s="28">
        <v>21.54</v>
      </c>
      <c r="E313" s="29" t="s">
        <v>0</v>
      </c>
      <c r="F313" s="29" t="s">
        <v>27</v>
      </c>
    </row>
    <row r="314" spans="2:6">
      <c r="B314" s="26">
        <v>46132.587419016199</v>
      </c>
      <c r="C314" s="27">
        <v>3</v>
      </c>
      <c r="D314" s="28">
        <v>21.54</v>
      </c>
      <c r="E314" s="29" t="s">
        <v>0</v>
      </c>
      <c r="F314" s="29" t="s">
        <v>17</v>
      </c>
    </row>
    <row r="315" spans="2:6">
      <c r="B315" s="26">
        <v>46132.587419016199</v>
      </c>
      <c r="C315" s="27">
        <v>8</v>
      </c>
      <c r="D315" s="28">
        <v>21.54</v>
      </c>
      <c r="E315" s="29" t="s">
        <v>0</v>
      </c>
      <c r="F315" s="29" t="s">
        <v>16</v>
      </c>
    </row>
    <row r="316" spans="2:6">
      <c r="B316" s="26">
        <v>46132.587419062496</v>
      </c>
      <c r="C316" s="27">
        <v>43</v>
      </c>
      <c r="D316" s="28">
        <v>21.54</v>
      </c>
      <c r="E316" s="29" t="s">
        <v>0</v>
      </c>
      <c r="F316" s="29" t="s">
        <v>27</v>
      </c>
    </row>
    <row r="317" spans="2:6">
      <c r="B317" s="26">
        <v>46132.587465428238</v>
      </c>
      <c r="C317" s="27">
        <v>53</v>
      </c>
      <c r="D317" s="28">
        <v>21.54</v>
      </c>
      <c r="E317" s="29" t="s">
        <v>0</v>
      </c>
      <c r="F317" s="29" t="s">
        <v>15</v>
      </c>
    </row>
    <row r="318" spans="2:6">
      <c r="B318" s="26">
        <v>46132.588931331018</v>
      </c>
      <c r="C318" s="27">
        <v>48</v>
      </c>
      <c r="D318" s="28">
        <v>21.54</v>
      </c>
      <c r="E318" s="29" t="s">
        <v>0</v>
      </c>
      <c r="F318" s="29" t="s">
        <v>27</v>
      </c>
    </row>
    <row r="319" spans="2:6">
      <c r="B319" s="26">
        <v>46132.588940081019</v>
      </c>
      <c r="C319" s="27">
        <v>33</v>
      </c>
      <c r="D319" s="28">
        <v>21.54</v>
      </c>
      <c r="E319" s="29" t="s">
        <v>0</v>
      </c>
      <c r="F319" s="29" t="s">
        <v>27</v>
      </c>
    </row>
    <row r="320" spans="2:6">
      <c r="B320" s="26">
        <v>46132.589166469908</v>
      </c>
      <c r="C320" s="27">
        <v>53</v>
      </c>
      <c r="D320" s="28">
        <v>21.54</v>
      </c>
      <c r="E320" s="29" t="s">
        <v>0</v>
      </c>
      <c r="F320" s="29" t="s">
        <v>15</v>
      </c>
    </row>
    <row r="321" spans="2:6">
      <c r="B321" s="26">
        <v>46132.591360266204</v>
      </c>
      <c r="C321" s="27">
        <v>48</v>
      </c>
      <c r="D321" s="28">
        <v>21.62</v>
      </c>
      <c r="E321" s="29" t="s">
        <v>0</v>
      </c>
      <c r="F321" s="29" t="s">
        <v>15</v>
      </c>
    </row>
    <row r="322" spans="2:6">
      <c r="B322" s="26">
        <v>46132.591523692128</v>
      </c>
      <c r="C322" s="27">
        <v>73</v>
      </c>
      <c r="D322" s="28">
        <v>21.62</v>
      </c>
      <c r="E322" s="29" t="s">
        <v>0</v>
      </c>
      <c r="F322" s="29" t="s">
        <v>27</v>
      </c>
    </row>
    <row r="323" spans="2:6">
      <c r="B323" s="26">
        <v>46132.591699733792</v>
      </c>
      <c r="C323" s="27">
        <v>1</v>
      </c>
      <c r="D323" s="28">
        <v>21.62</v>
      </c>
      <c r="E323" s="29" t="s">
        <v>0</v>
      </c>
      <c r="F323" s="29" t="s">
        <v>16</v>
      </c>
    </row>
    <row r="324" spans="2:6">
      <c r="B324" s="26">
        <v>46132.591699733792</v>
      </c>
      <c r="C324" s="27">
        <v>7</v>
      </c>
      <c r="D324" s="28">
        <v>21.62</v>
      </c>
      <c r="E324" s="29" t="s">
        <v>0</v>
      </c>
      <c r="F324" s="29" t="s">
        <v>16</v>
      </c>
    </row>
    <row r="325" spans="2:6">
      <c r="B325" s="26">
        <v>46132.594466087961</v>
      </c>
      <c r="C325" s="27">
        <v>3</v>
      </c>
      <c r="D325" s="28">
        <v>21.6</v>
      </c>
      <c r="E325" s="29" t="s">
        <v>0</v>
      </c>
      <c r="F325" s="29" t="s">
        <v>17</v>
      </c>
    </row>
    <row r="326" spans="2:6">
      <c r="B326" s="26">
        <v>46132.594466087961</v>
      </c>
      <c r="C326" s="27">
        <v>3</v>
      </c>
      <c r="D326" s="28">
        <v>21.6</v>
      </c>
      <c r="E326" s="29" t="s">
        <v>0</v>
      </c>
      <c r="F326" s="29" t="s">
        <v>17</v>
      </c>
    </row>
    <row r="327" spans="2:6">
      <c r="B327" s="26">
        <v>46132.594466122682</v>
      </c>
      <c r="C327" s="27">
        <v>44</v>
      </c>
      <c r="D327" s="28">
        <v>21.6</v>
      </c>
      <c r="E327" s="29" t="s">
        <v>0</v>
      </c>
      <c r="F327" s="29" t="s">
        <v>15</v>
      </c>
    </row>
    <row r="328" spans="2:6">
      <c r="B328" s="26">
        <v>46132.594466122682</v>
      </c>
      <c r="C328" s="27">
        <v>73</v>
      </c>
      <c r="D328" s="28">
        <v>21.6</v>
      </c>
      <c r="E328" s="29" t="s">
        <v>0</v>
      </c>
      <c r="F328" s="29" t="s">
        <v>27</v>
      </c>
    </row>
    <row r="329" spans="2:6">
      <c r="B329" s="26">
        <v>46132.594466168979</v>
      </c>
      <c r="C329" s="27">
        <v>63</v>
      </c>
      <c r="D329" s="28">
        <v>21.6</v>
      </c>
      <c r="E329" s="29" t="s">
        <v>0</v>
      </c>
      <c r="F329" s="29" t="s">
        <v>27</v>
      </c>
    </row>
    <row r="330" spans="2:6">
      <c r="B330" s="26">
        <v>46132.595757326388</v>
      </c>
      <c r="C330" s="27">
        <v>79</v>
      </c>
      <c r="D330" s="28">
        <v>21.6</v>
      </c>
      <c r="E330" s="29" t="s">
        <v>0</v>
      </c>
      <c r="F330" s="29" t="s">
        <v>27</v>
      </c>
    </row>
    <row r="331" spans="2:6">
      <c r="B331" s="26">
        <v>46132.595834409723</v>
      </c>
      <c r="C331" s="27">
        <v>8</v>
      </c>
      <c r="D331" s="28">
        <v>21.6</v>
      </c>
      <c r="E331" s="29" t="s">
        <v>0</v>
      </c>
      <c r="F331" s="29" t="s">
        <v>16</v>
      </c>
    </row>
    <row r="332" spans="2:6">
      <c r="B332" s="26">
        <v>46132.596201157408</v>
      </c>
      <c r="C332" s="27">
        <v>3</v>
      </c>
      <c r="D332" s="28">
        <v>21.6</v>
      </c>
      <c r="E332" s="29" t="s">
        <v>0</v>
      </c>
      <c r="F332" s="29" t="s">
        <v>17</v>
      </c>
    </row>
    <row r="333" spans="2:6">
      <c r="B333" s="26">
        <v>46132.598071493056</v>
      </c>
      <c r="C333" s="27">
        <v>119</v>
      </c>
      <c r="D333" s="28">
        <v>21.6</v>
      </c>
      <c r="E333" s="29" t="s">
        <v>0</v>
      </c>
      <c r="F333" s="29" t="s">
        <v>27</v>
      </c>
    </row>
    <row r="334" spans="2:6">
      <c r="B334" s="26">
        <v>46132.598071527776</v>
      </c>
      <c r="C334" s="27">
        <v>3</v>
      </c>
      <c r="D334" s="28">
        <v>21.6</v>
      </c>
      <c r="E334" s="29" t="s">
        <v>0</v>
      </c>
      <c r="F334" s="29" t="s">
        <v>17</v>
      </c>
    </row>
    <row r="335" spans="2:6">
      <c r="B335" s="26">
        <v>46132.598538229162</v>
      </c>
      <c r="C335" s="27">
        <v>64</v>
      </c>
      <c r="D335" s="28">
        <v>21.58</v>
      </c>
      <c r="E335" s="29" t="s">
        <v>0</v>
      </c>
      <c r="F335" s="29" t="s">
        <v>15</v>
      </c>
    </row>
    <row r="336" spans="2:6">
      <c r="B336" s="26">
        <v>46132.600104664351</v>
      </c>
      <c r="C336" s="27">
        <v>21</v>
      </c>
      <c r="D336" s="28">
        <v>21.6</v>
      </c>
      <c r="E336" s="29" t="s">
        <v>0</v>
      </c>
      <c r="F336" s="29" t="s">
        <v>27</v>
      </c>
    </row>
    <row r="337" spans="2:6">
      <c r="B337" s="26">
        <v>46132.600104710647</v>
      </c>
      <c r="C337" s="27">
        <v>21</v>
      </c>
      <c r="D337" s="28">
        <v>21.6</v>
      </c>
      <c r="E337" s="29" t="s">
        <v>0</v>
      </c>
      <c r="F337" s="29" t="s">
        <v>27</v>
      </c>
    </row>
    <row r="338" spans="2:6">
      <c r="B338" s="26">
        <v>46132.600104710647</v>
      </c>
      <c r="C338" s="27">
        <v>33</v>
      </c>
      <c r="D338" s="28">
        <v>21.6</v>
      </c>
      <c r="E338" s="29" t="s">
        <v>0</v>
      </c>
      <c r="F338" s="29" t="s">
        <v>27</v>
      </c>
    </row>
    <row r="339" spans="2:6">
      <c r="B339" s="26">
        <v>46132.601674386569</v>
      </c>
      <c r="C339" s="27">
        <v>3</v>
      </c>
      <c r="D339" s="28">
        <v>21.6</v>
      </c>
      <c r="E339" s="29" t="s">
        <v>0</v>
      </c>
      <c r="F339" s="29" t="s">
        <v>17</v>
      </c>
    </row>
    <row r="340" spans="2:6">
      <c r="B340" s="26">
        <v>46132.604292476848</v>
      </c>
      <c r="C340" s="27">
        <v>48</v>
      </c>
      <c r="D340" s="28">
        <v>21.64</v>
      </c>
      <c r="E340" s="29" t="s">
        <v>0</v>
      </c>
      <c r="F340" s="29" t="s">
        <v>15</v>
      </c>
    </row>
    <row r="341" spans="2:6">
      <c r="B341" s="26">
        <v>46132.60429278935</v>
      </c>
      <c r="C341" s="27">
        <v>64</v>
      </c>
      <c r="D341" s="28">
        <v>21.64</v>
      </c>
      <c r="E341" s="29" t="s">
        <v>0</v>
      </c>
      <c r="F341" s="29" t="s">
        <v>27</v>
      </c>
    </row>
    <row r="342" spans="2:6">
      <c r="B342" s="26">
        <v>46132.604292824071</v>
      </c>
      <c r="C342" s="27">
        <v>11</v>
      </c>
      <c r="D342" s="28">
        <v>21.64</v>
      </c>
      <c r="E342" s="29" t="s">
        <v>0</v>
      </c>
      <c r="F342" s="29" t="s">
        <v>27</v>
      </c>
    </row>
    <row r="343" spans="2:6">
      <c r="B343" s="26">
        <v>46132.604292824071</v>
      </c>
      <c r="C343" s="27">
        <v>74</v>
      </c>
      <c r="D343" s="28">
        <v>21.64</v>
      </c>
      <c r="E343" s="29" t="s">
        <v>0</v>
      </c>
      <c r="F343" s="29" t="s">
        <v>27</v>
      </c>
    </row>
    <row r="344" spans="2:6">
      <c r="B344" s="26">
        <v>46132.604293090277</v>
      </c>
      <c r="C344" s="27">
        <v>8</v>
      </c>
      <c r="D344" s="28">
        <v>21.64</v>
      </c>
      <c r="E344" s="29" t="s">
        <v>0</v>
      </c>
      <c r="F344" s="29" t="s">
        <v>16</v>
      </c>
    </row>
    <row r="345" spans="2:6">
      <c r="B345" s="26">
        <v>46132.605076770829</v>
      </c>
      <c r="C345" s="27">
        <v>3</v>
      </c>
      <c r="D345" s="28">
        <v>21.64</v>
      </c>
      <c r="E345" s="29" t="s">
        <v>0</v>
      </c>
      <c r="F345" s="29" t="s">
        <v>17</v>
      </c>
    </row>
    <row r="346" spans="2:6">
      <c r="B346" s="26">
        <v>46132.605076817126</v>
      </c>
      <c r="C346" s="27">
        <v>8</v>
      </c>
      <c r="D346" s="28">
        <v>21.64</v>
      </c>
      <c r="E346" s="29" t="s">
        <v>0</v>
      </c>
      <c r="F346" s="29" t="s">
        <v>16</v>
      </c>
    </row>
    <row r="347" spans="2:6">
      <c r="B347" s="26">
        <v>46132.60547480324</v>
      </c>
      <c r="C347" s="27">
        <v>107</v>
      </c>
      <c r="D347" s="28">
        <v>21.64</v>
      </c>
      <c r="E347" s="29" t="s">
        <v>0</v>
      </c>
      <c r="F347" s="29" t="s">
        <v>27</v>
      </c>
    </row>
    <row r="348" spans="2:6">
      <c r="B348" s="26">
        <v>46132.606433368055</v>
      </c>
      <c r="C348" s="27">
        <v>3</v>
      </c>
      <c r="D348" s="28">
        <v>21.64</v>
      </c>
      <c r="E348" s="29" t="s">
        <v>0</v>
      </c>
      <c r="F348" s="29" t="s">
        <v>17</v>
      </c>
    </row>
    <row r="349" spans="2:6">
      <c r="B349" s="26">
        <v>46132.606498344903</v>
      </c>
      <c r="C349" s="27">
        <v>7</v>
      </c>
      <c r="D349" s="28">
        <v>21.62</v>
      </c>
      <c r="E349" s="29" t="s">
        <v>0</v>
      </c>
      <c r="F349" s="29" t="s">
        <v>16</v>
      </c>
    </row>
    <row r="350" spans="2:6">
      <c r="B350" s="26">
        <v>46132.606498344903</v>
      </c>
      <c r="C350" s="27">
        <v>58</v>
      </c>
      <c r="D350" s="28">
        <v>21.62</v>
      </c>
      <c r="E350" s="29" t="s">
        <v>0</v>
      </c>
      <c r="F350" s="29" t="s">
        <v>15</v>
      </c>
    </row>
    <row r="351" spans="2:6">
      <c r="B351" s="26">
        <v>46132.607189201386</v>
      </c>
      <c r="C351" s="27">
        <v>25</v>
      </c>
      <c r="D351" s="28">
        <v>21.62</v>
      </c>
      <c r="E351" s="29" t="s">
        <v>0</v>
      </c>
      <c r="F351" s="29" t="s">
        <v>27</v>
      </c>
    </row>
    <row r="352" spans="2:6">
      <c r="B352" s="26">
        <v>46132.607189236107</v>
      </c>
      <c r="C352" s="27">
        <v>88</v>
      </c>
      <c r="D352" s="28">
        <v>21.62</v>
      </c>
      <c r="E352" s="29" t="s">
        <v>0</v>
      </c>
      <c r="F352" s="29" t="s">
        <v>27</v>
      </c>
    </row>
    <row r="353" spans="2:6">
      <c r="B353" s="26">
        <v>46132.608212303239</v>
      </c>
      <c r="C353" s="27">
        <v>3</v>
      </c>
      <c r="D353" s="28">
        <v>21.64</v>
      </c>
      <c r="E353" s="29" t="s">
        <v>0</v>
      </c>
      <c r="F353" s="29" t="s">
        <v>17</v>
      </c>
    </row>
    <row r="354" spans="2:6">
      <c r="B354" s="26">
        <v>46132.608212303239</v>
      </c>
      <c r="C354" s="27">
        <v>60</v>
      </c>
      <c r="D354" s="28">
        <v>21.64</v>
      </c>
      <c r="E354" s="29" t="s">
        <v>0</v>
      </c>
      <c r="F354" s="29" t="s">
        <v>15</v>
      </c>
    </row>
    <row r="355" spans="2:6">
      <c r="B355" s="26">
        <v>46132.608837002314</v>
      </c>
      <c r="C355" s="27">
        <v>8</v>
      </c>
      <c r="D355" s="28">
        <v>21.62</v>
      </c>
      <c r="E355" s="29" t="s">
        <v>0</v>
      </c>
      <c r="F355" s="29" t="s">
        <v>16</v>
      </c>
    </row>
    <row r="356" spans="2:6">
      <c r="B356" s="26">
        <v>46132.609189814815</v>
      </c>
      <c r="C356" s="27">
        <v>93</v>
      </c>
      <c r="D356" s="28">
        <v>21.64</v>
      </c>
      <c r="E356" s="29" t="s">
        <v>0</v>
      </c>
      <c r="F356" s="29" t="s">
        <v>27</v>
      </c>
    </row>
    <row r="357" spans="2:6">
      <c r="B357" s="26">
        <v>46132.610139085649</v>
      </c>
      <c r="C357" s="27">
        <v>3</v>
      </c>
      <c r="D357" s="28">
        <v>21.64</v>
      </c>
      <c r="E357" s="29" t="s">
        <v>0</v>
      </c>
      <c r="F357" s="29" t="s">
        <v>17</v>
      </c>
    </row>
    <row r="358" spans="2:6">
      <c r="B358" s="26">
        <v>46132.610240740738</v>
      </c>
      <c r="C358" s="27">
        <v>42</v>
      </c>
      <c r="D358" s="28">
        <v>21.64</v>
      </c>
      <c r="E358" s="29" t="s">
        <v>0</v>
      </c>
      <c r="F358" s="29" t="s">
        <v>15</v>
      </c>
    </row>
    <row r="359" spans="2:6">
      <c r="B359" s="26">
        <v>46132.610729432869</v>
      </c>
      <c r="C359" s="27">
        <v>68</v>
      </c>
      <c r="D359" s="28">
        <v>21.64</v>
      </c>
      <c r="E359" s="29" t="s">
        <v>0</v>
      </c>
      <c r="F359" s="29" t="s">
        <v>27</v>
      </c>
    </row>
    <row r="360" spans="2:6">
      <c r="B360" s="26">
        <v>46132.611463576388</v>
      </c>
      <c r="C360" s="27">
        <v>7</v>
      </c>
      <c r="D360" s="28">
        <v>21.62</v>
      </c>
      <c r="E360" s="29" t="s">
        <v>0</v>
      </c>
      <c r="F360" s="29" t="s">
        <v>16</v>
      </c>
    </row>
    <row r="361" spans="2:6">
      <c r="B361" s="26">
        <v>46132.612291863421</v>
      </c>
      <c r="C361" s="27">
        <v>3</v>
      </c>
      <c r="D361" s="28">
        <v>21.64</v>
      </c>
      <c r="E361" s="29" t="s">
        <v>0</v>
      </c>
      <c r="F361" s="29" t="s">
        <v>17</v>
      </c>
    </row>
    <row r="362" spans="2:6">
      <c r="B362" s="26">
        <v>46132.61247847222</v>
      </c>
      <c r="C362" s="27">
        <v>79</v>
      </c>
      <c r="D362" s="28">
        <v>21.62</v>
      </c>
      <c r="E362" s="29" t="s">
        <v>0</v>
      </c>
      <c r="F362" s="29" t="s">
        <v>27</v>
      </c>
    </row>
    <row r="363" spans="2:6">
      <c r="B363" s="26">
        <v>46132.613098263886</v>
      </c>
      <c r="C363" s="27">
        <v>55</v>
      </c>
      <c r="D363" s="28">
        <v>21.62</v>
      </c>
      <c r="E363" s="29" t="s">
        <v>0</v>
      </c>
      <c r="F363" s="29" t="s">
        <v>15</v>
      </c>
    </row>
    <row r="364" spans="2:6">
      <c r="B364" s="26">
        <v>46132.613806400463</v>
      </c>
      <c r="C364" s="27">
        <v>90</v>
      </c>
      <c r="D364" s="28">
        <v>21.6</v>
      </c>
      <c r="E364" s="29" t="s">
        <v>0</v>
      </c>
      <c r="F364" s="29" t="s">
        <v>27</v>
      </c>
    </row>
    <row r="365" spans="2:6">
      <c r="B365" s="26">
        <v>46132.614168599532</v>
      </c>
      <c r="C365" s="27">
        <v>3</v>
      </c>
      <c r="D365" s="28">
        <v>21.6</v>
      </c>
      <c r="E365" s="29" t="s">
        <v>0</v>
      </c>
      <c r="F365" s="29" t="s">
        <v>17</v>
      </c>
    </row>
    <row r="366" spans="2:6">
      <c r="B366" s="26">
        <v>46132.615243946755</v>
      </c>
      <c r="C366" s="27">
        <v>7</v>
      </c>
      <c r="D366" s="28">
        <v>21.6</v>
      </c>
      <c r="E366" s="29" t="s">
        <v>0</v>
      </c>
      <c r="F366" s="29" t="s">
        <v>16</v>
      </c>
    </row>
    <row r="367" spans="2:6">
      <c r="B367" s="26">
        <v>46132.616244247685</v>
      </c>
      <c r="C367" s="27">
        <v>125</v>
      </c>
      <c r="D367" s="28">
        <v>21.62</v>
      </c>
      <c r="E367" s="29" t="s">
        <v>0</v>
      </c>
      <c r="F367" s="29" t="s">
        <v>27</v>
      </c>
    </row>
    <row r="368" spans="2:6">
      <c r="B368" s="26">
        <v>46132.617633136571</v>
      </c>
      <c r="C368" s="27">
        <v>49</v>
      </c>
      <c r="D368" s="28">
        <v>21.62</v>
      </c>
      <c r="E368" s="29" t="s">
        <v>0</v>
      </c>
      <c r="F368" s="29" t="s">
        <v>15</v>
      </c>
    </row>
    <row r="369" spans="2:6">
      <c r="B369" s="26">
        <v>46132.617633182868</v>
      </c>
      <c r="C369" s="27">
        <v>1</v>
      </c>
      <c r="D369" s="28">
        <v>21.62</v>
      </c>
      <c r="E369" s="29" t="s">
        <v>0</v>
      </c>
      <c r="F369" s="29" t="s">
        <v>15</v>
      </c>
    </row>
    <row r="370" spans="2:6">
      <c r="B370" s="26">
        <v>46132.618997141202</v>
      </c>
      <c r="C370" s="27">
        <v>119</v>
      </c>
      <c r="D370" s="28">
        <v>21.62</v>
      </c>
      <c r="E370" s="29" t="s">
        <v>0</v>
      </c>
      <c r="F370" s="29" t="s">
        <v>27</v>
      </c>
    </row>
    <row r="371" spans="2:6">
      <c r="B371" s="26">
        <v>46132.619987847218</v>
      </c>
      <c r="C371" s="27">
        <v>55</v>
      </c>
      <c r="D371" s="28">
        <v>21.66</v>
      </c>
      <c r="E371" s="29" t="s">
        <v>0</v>
      </c>
      <c r="F371" s="29" t="s">
        <v>15</v>
      </c>
    </row>
    <row r="372" spans="2:6">
      <c r="B372" s="26">
        <v>46132.62323125</v>
      </c>
      <c r="C372" s="27">
        <v>73</v>
      </c>
      <c r="D372" s="28">
        <v>21.72</v>
      </c>
      <c r="E372" s="29" t="s">
        <v>0</v>
      </c>
      <c r="F372" s="29" t="s">
        <v>27</v>
      </c>
    </row>
    <row r="373" spans="2:6">
      <c r="B373" s="26">
        <v>46132.62323125</v>
      </c>
      <c r="C373" s="27">
        <v>98</v>
      </c>
      <c r="D373" s="28">
        <v>21.72</v>
      </c>
      <c r="E373" s="29" t="s">
        <v>0</v>
      </c>
      <c r="F373" s="29" t="s">
        <v>27</v>
      </c>
    </row>
    <row r="374" spans="2:6">
      <c r="B374" s="26">
        <v>46132.623231284721</v>
      </c>
      <c r="C374" s="27">
        <v>11</v>
      </c>
      <c r="D374" s="28">
        <v>21.72</v>
      </c>
      <c r="E374" s="29" t="s">
        <v>0</v>
      </c>
      <c r="F374" s="29" t="s">
        <v>16</v>
      </c>
    </row>
    <row r="375" spans="2:6">
      <c r="B375" s="26">
        <v>46132.623231331017</v>
      </c>
      <c r="C375" s="27">
        <v>8</v>
      </c>
      <c r="D375" s="28">
        <v>21.72</v>
      </c>
      <c r="E375" s="29" t="s">
        <v>0</v>
      </c>
      <c r="F375" s="29" t="s">
        <v>16</v>
      </c>
    </row>
    <row r="376" spans="2:6">
      <c r="B376" s="26">
        <v>46132.624422650464</v>
      </c>
      <c r="C376" s="27">
        <v>50</v>
      </c>
      <c r="D376" s="28">
        <v>21.72</v>
      </c>
      <c r="E376" s="29" t="s">
        <v>0</v>
      </c>
      <c r="F376" s="29" t="s">
        <v>15</v>
      </c>
    </row>
    <row r="377" spans="2:6">
      <c r="B377" s="26">
        <v>46132.624693437501</v>
      </c>
      <c r="C377" s="27">
        <v>6</v>
      </c>
      <c r="D377" s="28">
        <v>21.7</v>
      </c>
      <c r="E377" s="29" t="s">
        <v>0</v>
      </c>
      <c r="F377" s="29" t="s">
        <v>17</v>
      </c>
    </row>
    <row r="378" spans="2:6">
      <c r="B378" s="26">
        <v>46132.624693483791</v>
      </c>
      <c r="C378" s="27">
        <v>3</v>
      </c>
      <c r="D378" s="28">
        <v>21.7</v>
      </c>
      <c r="E378" s="29" t="s">
        <v>0</v>
      </c>
      <c r="F378" s="29" t="s">
        <v>17</v>
      </c>
    </row>
    <row r="379" spans="2:6">
      <c r="B379" s="26">
        <v>46132.624693483791</v>
      </c>
      <c r="C379" s="27">
        <v>3</v>
      </c>
      <c r="D379" s="28">
        <v>21.7</v>
      </c>
      <c r="E379" s="29" t="s">
        <v>0</v>
      </c>
      <c r="F379" s="29" t="s">
        <v>17</v>
      </c>
    </row>
    <row r="380" spans="2:6">
      <c r="B380" s="26">
        <v>46132.624775115735</v>
      </c>
      <c r="C380" s="27">
        <v>83</v>
      </c>
      <c r="D380" s="28">
        <v>21.7</v>
      </c>
      <c r="E380" s="29" t="s">
        <v>0</v>
      </c>
      <c r="F380" s="29" t="s">
        <v>27</v>
      </c>
    </row>
    <row r="381" spans="2:6">
      <c r="B381" s="26">
        <v>46132.625119131946</v>
      </c>
      <c r="C381" s="27">
        <v>7</v>
      </c>
      <c r="D381" s="28">
        <v>21.7</v>
      </c>
      <c r="E381" s="29" t="s">
        <v>0</v>
      </c>
      <c r="F381" s="29" t="s">
        <v>16</v>
      </c>
    </row>
    <row r="382" spans="2:6">
      <c r="B382" s="26">
        <v>46132.626398113425</v>
      </c>
      <c r="C382" s="27">
        <v>3</v>
      </c>
      <c r="D382" s="28">
        <v>21.7</v>
      </c>
      <c r="E382" s="29" t="s">
        <v>0</v>
      </c>
      <c r="F382" s="29" t="s">
        <v>17</v>
      </c>
    </row>
    <row r="383" spans="2:6">
      <c r="B383" s="26">
        <v>46132.626398148146</v>
      </c>
      <c r="C383" s="27">
        <v>62</v>
      </c>
      <c r="D383" s="28">
        <v>21.7</v>
      </c>
      <c r="E383" s="29" t="s">
        <v>0</v>
      </c>
      <c r="F383" s="29" t="s">
        <v>27</v>
      </c>
    </row>
    <row r="384" spans="2:6">
      <c r="B384" s="26">
        <v>46132.626783217587</v>
      </c>
      <c r="C384" s="27">
        <v>8</v>
      </c>
      <c r="D384" s="28">
        <v>21.7</v>
      </c>
      <c r="E384" s="29" t="s">
        <v>0</v>
      </c>
      <c r="F384" s="29" t="s">
        <v>16</v>
      </c>
    </row>
    <row r="385" spans="2:6">
      <c r="B385" s="26">
        <v>46132.626871215274</v>
      </c>
      <c r="C385" s="27">
        <v>44</v>
      </c>
      <c r="D385" s="28">
        <v>21.7</v>
      </c>
      <c r="E385" s="29" t="s">
        <v>0</v>
      </c>
      <c r="F385" s="29" t="s">
        <v>15</v>
      </c>
    </row>
    <row r="386" spans="2:6">
      <c r="B386" s="26">
        <v>46132.627379861107</v>
      </c>
      <c r="C386" s="27">
        <v>48</v>
      </c>
      <c r="D386" s="28">
        <v>21.7</v>
      </c>
      <c r="E386" s="29" t="s">
        <v>0</v>
      </c>
      <c r="F386" s="29" t="s">
        <v>15</v>
      </c>
    </row>
    <row r="387" spans="2:6">
      <c r="B387" s="26">
        <v>46132.627892129625</v>
      </c>
      <c r="C387" s="27">
        <v>86</v>
      </c>
      <c r="D387" s="28">
        <v>21.7</v>
      </c>
      <c r="E387" s="29" t="s">
        <v>0</v>
      </c>
      <c r="F387" s="29" t="s">
        <v>27</v>
      </c>
    </row>
    <row r="388" spans="2:6">
      <c r="B388" s="26">
        <v>46132.629086030094</v>
      </c>
      <c r="C388" s="27">
        <v>61</v>
      </c>
      <c r="D388" s="28">
        <v>21.7</v>
      </c>
      <c r="E388" s="29" t="s">
        <v>0</v>
      </c>
      <c r="F388" s="29" t="s">
        <v>27</v>
      </c>
    </row>
    <row r="389" spans="2:6">
      <c r="B389" s="26">
        <v>46132.629086076384</v>
      </c>
      <c r="C389" s="27">
        <v>3</v>
      </c>
      <c r="D389" s="28">
        <v>21.7</v>
      </c>
      <c r="E389" s="29" t="s">
        <v>0</v>
      </c>
      <c r="F389" s="29" t="s">
        <v>17</v>
      </c>
    </row>
    <row r="390" spans="2:6">
      <c r="B390" s="26">
        <v>46132.630521099534</v>
      </c>
      <c r="C390" s="27">
        <v>82</v>
      </c>
      <c r="D390" s="28">
        <v>21.72</v>
      </c>
      <c r="E390" s="29" t="s">
        <v>0</v>
      </c>
      <c r="F390" s="29" t="s">
        <v>27</v>
      </c>
    </row>
    <row r="391" spans="2:6">
      <c r="B391" s="26">
        <v>46132.630684571755</v>
      </c>
      <c r="C391" s="27">
        <v>66</v>
      </c>
      <c r="D391" s="28">
        <v>21.7</v>
      </c>
      <c r="E391" s="29" t="s">
        <v>0</v>
      </c>
      <c r="F391" s="29" t="s">
        <v>15</v>
      </c>
    </row>
    <row r="392" spans="2:6">
      <c r="B392" s="26">
        <v>46132.63112283565</v>
      </c>
      <c r="C392" s="27">
        <v>3</v>
      </c>
      <c r="D392" s="28">
        <v>21.7</v>
      </c>
      <c r="E392" s="29" t="s">
        <v>0</v>
      </c>
      <c r="F392" s="29" t="s">
        <v>17</v>
      </c>
    </row>
    <row r="393" spans="2:6">
      <c r="B393" s="26">
        <v>46132.631678506943</v>
      </c>
      <c r="C393" s="27">
        <v>77</v>
      </c>
      <c r="D393" s="28">
        <v>21.68</v>
      </c>
      <c r="E393" s="29" t="s">
        <v>0</v>
      </c>
      <c r="F393" s="29" t="s">
        <v>27</v>
      </c>
    </row>
    <row r="394" spans="2:6">
      <c r="B394" s="26">
        <v>46132.63273232639</v>
      </c>
      <c r="C394" s="27">
        <v>8</v>
      </c>
      <c r="D394" s="28">
        <v>21.68</v>
      </c>
      <c r="E394" s="29" t="s">
        <v>0</v>
      </c>
      <c r="F394" s="29" t="s">
        <v>16</v>
      </c>
    </row>
    <row r="395" spans="2:6">
      <c r="B395" s="26">
        <v>46132.63284741898</v>
      </c>
      <c r="C395" s="27">
        <v>3</v>
      </c>
      <c r="D395" s="28">
        <v>21.7</v>
      </c>
      <c r="E395" s="29" t="s">
        <v>0</v>
      </c>
      <c r="F395" s="29" t="s">
        <v>17</v>
      </c>
    </row>
    <row r="396" spans="2:6">
      <c r="B396" s="26">
        <v>46132.633476469906</v>
      </c>
      <c r="C396" s="27">
        <v>80</v>
      </c>
      <c r="D396" s="28">
        <v>21.68</v>
      </c>
      <c r="E396" s="29" t="s">
        <v>0</v>
      </c>
      <c r="F396" s="29" t="s">
        <v>27</v>
      </c>
    </row>
    <row r="397" spans="2:6">
      <c r="B397" s="26">
        <v>46132.634907673608</v>
      </c>
      <c r="C397" s="27">
        <v>8</v>
      </c>
      <c r="D397" s="28">
        <v>21.68</v>
      </c>
      <c r="E397" s="29" t="s">
        <v>0</v>
      </c>
      <c r="F397" s="29" t="s">
        <v>16</v>
      </c>
    </row>
    <row r="398" spans="2:6">
      <c r="B398" s="26">
        <v>46132.634942395831</v>
      </c>
      <c r="C398" s="27">
        <v>58</v>
      </c>
      <c r="D398" s="28">
        <v>21.68</v>
      </c>
      <c r="E398" s="29" t="s">
        <v>0</v>
      </c>
      <c r="F398" s="29" t="s">
        <v>27</v>
      </c>
    </row>
    <row r="399" spans="2:6">
      <c r="B399" s="26">
        <v>46132.635127465277</v>
      </c>
      <c r="C399" s="27">
        <v>3</v>
      </c>
      <c r="D399" s="28">
        <v>21.68</v>
      </c>
      <c r="E399" s="29" t="s">
        <v>0</v>
      </c>
      <c r="F399" s="29" t="s">
        <v>17</v>
      </c>
    </row>
    <row r="400" spans="2:6">
      <c r="B400" s="26">
        <v>46132.636539664352</v>
      </c>
      <c r="C400" s="27">
        <v>15</v>
      </c>
      <c r="D400" s="28">
        <v>21.68</v>
      </c>
      <c r="E400" s="29" t="s">
        <v>0</v>
      </c>
      <c r="F400" s="29" t="s">
        <v>27</v>
      </c>
    </row>
    <row r="401" spans="2:6">
      <c r="B401" s="26">
        <v>46132.636539664352</v>
      </c>
      <c r="C401" s="27">
        <v>75</v>
      </c>
      <c r="D401" s="28">
        <v>21.68</v>
      </c>
      <c r="E401" s="29" t="s">
        <v>0</v>
      </c>
      <c r="F401" s="29" t="s">
        <v>27</v>
      </c>
    </row>
    <row r="402" spans="2:6">
      <c r="B402" s="26">
        <v>46132.637042789349</v>
      </c>
      <c r="C402" s="27">
        <v>59</v>
      </c>
      <c r="D402" s="28">
        <v>21.64</v>
      </c>
      <c r="E402" s="29" t="s">
        <v>0</v>
      </c>
      <c r="F402" s="29" t="s">
        <v>15</v>
      </c>
    </row>
    <row r="403" spans="2:6">
      <c r="B403" s="26">
        <v>46132.637592743056</v>
      </c>
      <c r="C403" s="27">
        <v>8</v>
      </c>
      <c r="D403" s="28">
        <v>21.62</v>
      </c>
      <c r="E403" s="29" t="s">
        <v>0</v>
      </c>
      <c r="F403" s="29" t="s">
        <v>16</v>
      </c>
    </row>
    <row r="404" spans="2:6">
      <c r="B404" s="26">
        <v>46132.638090474538</v>
      </c>
      <c r="C404" s="27">
        <v>3</v>
      </c>
      <c r="D404" s="28">
        <v>21.62</v>
      </c>
      <c r="E404" s="29" t="s">
        <v>0</v>
      </c>
      <c r="F404" s="29" t="s">
        <v>17</v>
      </c>
    </row>
    <row r="405" spans="2:6">
      <c r="B405" s="26">
        <v>46132.638888344904</v>
      </c>
      <c r="C405" s="27">
        <v>37</v>
      </c>
      <c r="D405" s="28">
        <v>21.56</v>
      </c>
      <c r="E405" s="29" t="s">
        <v>0</v>
      </c>
      <c r="F405" s="29" t="s">
        <v>27</v>
      </c>
    </row>
    <row r="406" spans="2:6">
      <c r="B406" s="26">
        <v>46132.6388883912</v>
      </c>
      <c r="C406" s="27">
        <v>33</v>
      </c>
      <c r="D406" s="28">
        <v>21.56</v>
      </c>
      <c r="E406" s="29" t="s">
        <v>0</v>
      </c>
      <c r="F406" s="29" t="s">
        <v>27</v>
      </c>
    </row>
    <row r="407" spans="2:6">
      <c r="B407" s="26">
        <v>46132.63971087963</v>
      </c>
      <c r="C407" s="27">
        <v>49</v>
      </c>
      <c r="D407" s="28">
        <v>21.56</v>
      </c>
      <c r="E407" s="29" t="s">
        <v>0</v>
      </c>
      <c r="F407" s="29" t="s">
        <v>15</v>
      </c>
    </row>
    <row r="408" spans="2:6">
      <c r="B408" s="26">
        <v>46132.640023460648</v>
      </c>
      <c r="C408" s="27">
        <v>13</v>
      </c>
      <c r="D408" s="28">
        <v>21.56</v>
      </c>
      <c r="E408" s="29" t="s">
        <v>0</v>
      </c>
      <c r="F408" s="29" t="s">
        <v>27</v>
      </c>
    </row>
    <row r="409" spans="2:6">
      <c r="B409" s="26">
        <v>46132.640023460648</v>
      </c>
      <c r="C409" s="27">
        <v>53</v>
      </c>
      <c r="D409" s="28">
        <v>21.56</v>
      </c>
      <c r="E409" s="29" t="s">
        <v>0</v>
      </c>
      <c r="F409" s="29" t="s">
        <v>27</v>
      </c>
    </row>
    <row r="410" spans="2:6">
      <c r="B410" s="26">
        <v>46132.640856631944</v>
      </c>
      <c r="C410" s="27">
        <v>3</v>
      </c>
      <c r="D410" s="28">
        <v>21.58</v>
      </c>
      <c r="E410" s="29" t="s">
        <v>0</v>
      </c>
      <c r="F410" s="29" t="s">
        <v>17</v>
      </c>
    </row>
    <row r="411" spans="2:6">
      <c r="B411" s="26">
        <v>46132.642894872683</v>
      </c>
      <c r="C411" s="27">
        <v>81</v>
      </c>
      <c r="D411" s="28">
        <v>21.6</v>
      </c>
      <c r="E411" s="29" t="s">
        <v>0</v>
      </c>
      <c r="F411" s="29" t="s">
        <v>27</v>
      </c>
    </row>
    <row r="412" spans="2:6">
      <c r="B412" s="26">
        <v>46132.645040659721</v>
      </c>
      <c r="C412" s="27">
        <v>51</v>
      </c>
      <c r="D412" s="28">
        <v>21.62</v>
      </c>
      <c r="E412" s="29" t="s">
        <v>0</v>
      </c>
      <c r="F412" s="29" t="s">
        <v>15</v>
      </c>
    </row>
    <row r="413" spans="2:6">
      <c r="B413" s="26">
        <v>46132.645040706018</v>
      </c>
      <c r="C413" s="27">
        <v>3</v>
      </c>
      <c r="D413" s="28">
        <v>21.62</v>
      </c>
      <c r="E413" s="29" t="s">
        <v>0</v>
      </c>
      <c r="F413" s="29" t="s">
        <v>17</v>
      </c>
    </row>
    <row r="414" spans="2:6">
      <c r="B414" s="26">
        <v>46132.645040706018</v>
      </c>
      <c r="C414" s="27">
        <v>8</v>
      </c>
      <c r="D414" s="28">
        <v>21.62</v>
      </c>
      <c r="E414" s="29" t="s">
        <v>0</v>
      </c>
      <c r="F414" s="29" t="s">
        <v>16</v>
      </c>
    </row>
    <row r="415" spans="2:6">
      <c r="B415" s="26">
        <v>46132.64504077546</v>
      </c>
      <c r="C415" s="27">
        <v>90</v>
      </c>
      <c r="D415" s="28">
        <v>21.62</v>
      </c>
      <c r="E415" s="29" t="s">
        <v>0</v>
      </c>
      <c r="F415" s="29" t="s">
        <v>27</v>
      </c>
    </row>
    <row r="416" spans="2:6">
      <c r="B416" s="26">
        <v>46132.64588935185</v>
      </c>
      <c r="C416" s="27">
        <v>8</v>
      </c>
      <c r="D416" s="28">
        <v>21.6</v>
      </c>
      <c r="E416" s="29" t="s">
        <v>0</v>
      </c>
      <c r="F416" s="29" t="s">
        <v>16</v>
      </c>
    </row>
    <row r="417" spans="2:6">
      <c r="B417" s="26">
        <v>46132.646233993051</v>
      </c>
      <c r="C417" s="27">
        <v>50</v>
      </c>
      <c r="D417" s="28">
        <v>21.6</v>
      </c>
      <c r="E417" s="29" t="s">
        <v>0</v>
      </c>
      <c r="F417" s="29" t="s">
        <v>15</v>
      </c>
    </row>
    <row r="418" spans="2:6">
      <c r="B418" s="26">
        <v>46132.646527928242</v>
      </c>
      <c r="C418" s="27">
        <v>3</v>
      </c>
      <c r="D418" s="28">
        <v>21.62</v>
      </c>
      <c r="E418" s="29" t="s">
        <v>0</v>
      </c>
      <c r="F418" s="29" t="s">
        <v>17</v>
      </c>
    </row>
    <row r="419" spans="2:6">
      <c r="B419" s="26">
        <v>46132.647467476847</v>
      </c>
      <c r="C419" s="27">
        <v>81</v>
      </c>
      <c r="D419" s="28">
        <v>21.6</v>
      </c>
      <c r="E419" s="29" t="s">
        <v>0</v>
      </c>
      <c r="F419" s="29" t="s">
        <v>27</v>
      </c>
    </row>
    <row r="420" spans="2:6">
      <c r="B420" s="26">
        <v>46132.648889039352</v>
      </c>
      <c r="C420" s="27">
        <v>3</v>
      </c>
      <c r="D420" s="28">
        <v>21.62</v>
      </c>
      <c r="E420" s="29" t="s">
        <v>0</v>
      </c>
      <c r="F420" s="29" t="s">
        <v>17</v>
      </c>
    </row>
    <row r="421" spans="2:6">
      <c r="B421" s="26">
        <v>46132.649256365738</v>
      </c>
      <c r="C421" s="27">
        <v>8</v>
      </c>
      <c r="D421" s="28">
        <v>21.6</v>
      </c>
      <c r="E421" s="29" t="s">
        <v>0</v>
      </c>
      <c r="F421" s="29" t="s">
        <v>16</v>
      </c>
    </row>
    <row r="422" spans="2:6">
      <c r="B422" s="26">
        <v>46132.649256365738</v>
      </c>
      <c r="C422" s="27">
        <v>70</v>
      </c>
      <c r="D422" s="28">
        <v>21.6</v>
      </c>
      <c r="E422" s="29" t="s">
        <v>0</v>
      </c>
      <c r="F422" s="29" t="s">
        <v>27</v>
      </c>
    </row>
    <row r="423" spans="2:6">
      <c r="B423" s="26">
        <v>46132.649256400458</v>
      </c>
      <c r="C423" s="27">
        <v>16</v>
      </c>
      <c r="D423" s="28">
        <v>21.6</v>
      </c>
      <c r="E423" s="29" t="s">
        <v>0</v>
      </c>
      <c r="F423" s="29" t="s">
        <v>27</v>
      </c>
    </row>
    <row r="424" spans="2:6">
      <c r="B424" s="26">
        <v>46132.649261458333</v>
      </c>
      <c r="C424" s="27">
        <v>47</v>
      </c>
      <c r="D424" s="28">
        <v>21.6</v>
      </c>
      <c r="E424" s="29" t="s">
        <v>0</v>
      </c>
      <c r="F424" s="29" t="s">
        <v>15</v>
      </c>
    </row>
    <row r="425" spans="2:6">
      <c r="B425" s="26">
        <v>46132.650706168977</v>
      </c>
      <c r="C425" s="27">
        <v>3</v>
      </c>
      <c r="D425" s="28">
        <v>21.6</v>
      </c>
      <c r="E425" s="29" t="s">
        <v>0</v>
      </c>
      <c r="F425" s="29" t="s">
        <v>17</v>
      </c>
    </row>
    <row r="426" spans="2:6">
      <c r="B426" s="26">
        <v>46132.650821990741</v>
      </c>
      <c r="C426" s="27">
        <v>71</v>
      </c>
      <c r="D426" s="28">
        <v>21.6</v>
      </c>
      <c r="E426" s="29" t="s">
        <v>0</v>
      </c>
      <c r="F426" s="29" t="s">
        <v>27</v>
      </c>
    </row>
    <row r="427" spans="2:6">
      <c r="B427" s="26">
        <v>46132.651261724532</v>
      </c>
      <c r="C427" s="27">
        <v>7</v>
      </c>
      <c r="D427" s="28">
        <v>21.6</v>
      </c>
      <c r="E427" s="29" t="s">
        <v>0</v>
      </c>
      <c r="F427" s="29" t="s">
        <v>16</v>
      </c>
    </row>
    <row r="428" spans="2:6">
      <c r="B428" s="26">
        <v>46132.65184042824</v>
      </c>
      <c r="C428" s="27">
        <v>57</v>
      </c>
      <c r="D428" s="28">
        <v>21.6</v>
      </c>
      <c r="E428" s="29" t="s">
        <v>0</v>
      </c>
      <c r="F428" s="29" t="s">
        <v>15</v>
      </c>
    </row>
    <row r="429" spans="2:6">
      <c r="B429" s="26">
        <v>46132.652105057867</v>
      </c>
      <c r="C429" s="27">
        <v>77</v>
      </c>
      <c r="D429" s="28">
        <v>21.6</v>
      </c>
      <c r="E429" s="29" t="s">
        <v>0</v>
      </c>
      <c r="F429" s="29" t="s">
        <v>27</v>
      </c>
    </row>
    <row r="430" spans="2:6">
      <c r="B430" s="26">
        <v>46132.652694097218</v>
      </c>
      <c r="C430" s="27">
        <v>3</v>
      </c>
      <c r="D430" s="28">
        <v>21.6</v>
      </c>
      <c r="E430" s="29" t="s">
        <v>0</v>
      </c>
      <c r="F430" s="29" t="s">
        <v>17</v>
      </c>
    </row>
    <row r="431" spans="2:6">
      <c r="B431" s="26">
        <v>46132.653657604162</v>
      </c>
      <c r="C431" s="27">
        <v>59</v>
      </c>
      <c r="D431" s="28">
        <v>21.6</v>
      </c>
      <c r="E431" s="29" t="s">
        <v>0</v>
      </c>
      <c r="F431" s="29" t="s">
        <v>15</v>
      </c>
    </row>
    <row r="432" spans="2:6">
      <c r="B432" s="26">
        <v>46132.654482951388</v>
      </c>
      <c r="C432" s="27">
        <v>3</v>
      </c>
      <c r="D432" s="28">
        <v>21.6</v>
      </c>
      <c r="E432" s="29" t="s">
        <v>0</v>
      </c>
      <c r="F432" s="29" t="s">
        <v>17</v>
      </c>
    </row>
    <row r="433" spans="2:6">
      <c r="B433" s="26">
        <v>46132.654482951388</v>
      </c>
      <c r="C433" s="27">
        <v>7</v>
      </c>
      <c r="D433" s="28">
        <v>21.6</v>
      </c>
      <c r="E433" s="29" t="s">
        <v>0</v>
      </c>
      <c r="F433" s="29" t="s">
        <v>16</v>
      </c>
    </row>
    <row r="434" spans="2:6">
      <c r="B434" s="26">
        <v>46132.656014386572</v>
      </c>
      <c r="C434" s="27">
        <v>250</v>
      </c>
      <c r="D434" s="28">
        <v>21.6</v>
      </c>
      <c r="E434" s="29" t="s">
        <v>0</v>
      </c>
      <c r="F434" s="29" t="s">
        <v>27</v>
      </c>
    </row>
    <row r="435" spans="2:6">
      <c r="B435" s="26">
        <v>46132.656014432869</v>
      </c>
      <c r="C435" s="27">
        <v>3</v>
      </c>
      <c r="D435" s="28">
        <v>21.6</v>
      </c>
      <c r="E435" s="29" t="s">
        <v>0</v>
      </c>
      <c r="F435" s="29" t="s">
        <v>17</v>
      </c>
    </row>
    <row r="436" spans="2:6">
      <c r="B436" s="26">
        <v>46132.656053391205</v>
      </c>
      <c r="C436" s="27">
        <v>7</v>
      </c>
      <c r="D436" s="28">
        <v>21.6</v>
      </c>
      <c r="E436" s="29" t="s">
        <v>0</v>
      </c>
      <c r="F436" s="29" t="s">
        <v>16</v>
      </c>
    </row>
    <row r="437" spans="2:6">
      <c r="B437" s="26">
        <v>46132.657429826388</v>
      </c>
      <c r="C437" s="27">
        <v>87</v>
      </c>
      <c r="D437" s="28">
        <v>21.6</v>
      </c>
      <c r="E437" s="29" t="s">
        <v>0</v>
      </c>
      <c r="F437" s="29" t="s">
        <v>27</v>
      </c>
    </row>
    <row r="438" spans="2:6">
      <c r="B438" s="26">
        <v>46132.657696956019</v>
      </c>
      <c r="C438" s="27">
        <v>58</v>
      </c>
      <c r="D438" s="28">
        <v>21.6</v>
      </c>
      <c r="E438" s="29" t="s">
        <v>0</v>
      </c>
      <c r="F438" s="29" t="s">
        <v>15</v>
      </c>
    </row>
    <row r="439" spans="2:6">
      <c r="B439" s="26">
        <v>46132.657720138886</v>
      </c>
      <c r="C439" s="27">
        <v>3</v>
      </c>
      <c r="D439" s="28">
        <v>21.6</v>
      </c>
      <c r="E439" s="29" t="s">
        <v>0</v>
      </c>
      <c r="F439" s="29" t="s">
        <v>17</v>
      </c>
    </row>
    <row r="440" spans="2:6">
      <c r="B440" s="26">
        <v>46132.658912233797</v>
      </c>
      <c r="C440" s="27">
        <v>7</v>
      </c>
      <c r="D440" s="28">
        <v>21.6</v>
      </c>
      <c r="E440" s="29" t="s">
        <v>0</v>
      </c>
      <c r="F440" s="29" t="s">
        <v>16</v>
      </c>
    </row>
    <row r="441" spans="2:6">
      <c r="B441" s="26">
        <v>46132.65913255787</v>
      </c>
      <c r="C441" s="27">
        <v>85</v>
      </c>
      <c r="D441" s="28">
        <v>21.6</v>
      </c>
      <c r="E441" s="29" t="s">
        <v>0</v>
      </c>
      <c r="F441" s="29" t="s">
        <v>27</v>
      </c>
    </row>
    <row r="442" spans="2:6">
      <c r="B442" s="26">
        <v>46132.660011956017</v>
      </c>
      <c r="C442" s="27">
        <v>73</v>
      </c>
      <c r="D442" s="28">
        <v>21.6</v>
      </c>
      <c r="E442" s="29" t="s">
        <v>0</v>
      </c>
      <c r="F442" s="29" t="s">
        <v>27</v>
      </c>
    </row>
    <row r="443" spans="2:6">
      <c r="B443" s="26">
        <v>46132.660480092592</v>
      </c>
      <c r="C443" s="27">
        <v>54</v>
      </c>
      <c r="D443" s="28">
        <v>21.6</v>
      </c>
      <c r="E443" s="29" t="s">
        <v>0</v>
      </c>
      <c r="F443" s="29" t="s">
        <v>15</v>
      </c>
    </row>
    <row r="444" spans="2:6">
      <c r="B444" s="26">
        <v>46132.660480243052</v>
      </c>
      <c r="C444" s="27">
        <v>102</v>
      </c>
      <c r="D444" s="28">
        <v>21.58</v>
      </c>
      <c r="E444" s="29" t="s">
        <v>0</v>
      </c>
      <c r="F444" s="29" t="s">
        <v>27</v>
      </c>
    </row>
    <row r="445" spans="2:6">
      <c r="B445" s="26">
        <v>46132.660480289349</v>
      </c>
      <c r="C445" s="27">
        <v>3</v>
      </c>
      <c r="D445" s="28">
        <v>21.6</v>
      </c>
      <c r="E445" s="29" t="s">
        <v>0</v>
      </c>
      <c r="F445" s="29" t="s">
        <v>17</v>
      </c>
    </row>
    <row r="446" spans="2:6">
      <c r="B446" s="26">
        <v>46132.660574884256</v>
      </c>
      <c r="C446" s="27">
        <v>7</v>
      </c>
      <c r="D446" s="28">
        <v>21.54</v>
      </c>
      <c r="E446" s="29" t="s">
        <v>0</v>
      </c>
      <c r="F446" s="29" t="s">
        <v>16</v>
      </c>
    </row>
    <row r="447" spans="2:6">
      <c r="B447" s="26">
        <v>46132.662379594905</v>
      </c>
      <c r="C447" s="27">
        <v>3</v>
      </c>
      <c r="D447" s="28">
        <v>21.54</v>
      </c>
      <c r="E447" s="29" t="s">
        <v>0</v>
      </c>
      <c r="F447" s="29" t="s">
        <v>17</v>
      </c>
    </row>
    <row r="448" spans="2:6">
      <c r="B448" s="26">
        <v>46132.662379629626</v>
      </c>
      <c r="C448" s="27">
        <v>1</v>
      </c>
      <c r="D448" s="28">
        <v>21.52</v>
      </c>
      <c r="E448" s="29" t="s">
        <v>0</v>
      </c>
      <c r="F448" s="29" t="s">
        <v>27</v>
      </c>
    </row>
    <row r="449" spans="2:6">
      <c r="B449" s="26">
        <v>46132.662604317127</v>
      </c>
      <c r="C449" s="27">
        <v>44</v>
      </c>
      <c r="D449" s="28">
        <v>21.54</v>
      </c>
      <c r="E449" s="29" t="s">
        <v>0</v>
      </c>
      <c r="F449" s="29" t="s">
        <v>15</v>
      </c>
    </row>
    <row r="450" spans="2:6">
      <c r="B450" s="26">
        <v>46132.665370636569</v>
      </c>
      <c r="C450" s="27">
        <v>82</v>
      </c>
      <c r="D450" s="28">
        <v>21.56</v>
      </c>
      <c r="E450" s="29" t="s">
        <v>0</v>
      </c>
      <c r="F450" s="29" t="s">
        <v>27</v>
      </c>
    </row>
    <row r="451" spans="2:6">
      <c r="B451" s="26">
        <v>46132.666180752312</v>
      </c>
      <c r="C451" s="27">
        <v>7</v>
      </c>
      <c r="D451" s="28">
        <v>21.56</v>
      </c>
      <c r="E451" s="29" t="s">
        <v>0</v>
      </c>
      <c r="F451" s="29" t="s">
        <v>16</v>
      </c>
    </row>
    <row r="452" spans="2:6">
      <c r="B452" s="26">
        <v>46132.666882951387</v>
      </c>
      <c r="C452" s="27">
        <v>81</v>
      </c>
      <c r="D452" s="28">
        <v>21.58</v>
      </c>
      <c r="E452" s="29" t="s">
        <v>0</v>
      </c>
      <c r="F452" s="29" t="s">
        <v>27</v>
      </c>
    </row>
    <row r="453" spans="2:6">
      <c r="B453" s="26">
        <v>46132.666882986108</v>
      </c>
      <c r="C453" s="27">
        <v>70</v>
      </c>
      <c r="D453" s="28">
        <v>21.58</v>
      </c>
      <c r="E453" s="29" t="s">
        <v>0</v>
      </c>
      <c r="F453" s="29" t="s">
        <v>27</v>
      </c>
    </row>
    <row r="454" spans="2:6">
      <c r="B454" s="26">
        <v>46132.667356863421</v>
      </c>
      <c r="C454" s="27">
        <v>3</v>
      </c>
      <c r="D454" s="28">
        <v>21.58</v>
      </c>
      <c r="E454" s="29" t="s">
        <v>0</v>
      </c>
      <c r="F454" s="29" t="s">
        <v>17</v>
      </c>
    </row>
    <row r="455" spans="2:6">
      <c r="B455" s="26">
        <v>46132.667356863421</v>
      </c>
      <c r="C455" s="27">
        <v>3</v>
      </c>
      <c r="D455" s="28">
        <v>21.58</v>
      </c>
      <c r="E455" s="29" t="s">
        <v>0</v>
      </c>
      <c r="F455" s="29" t="s">
        <v>17</v>
      </c>
    </row>
    <row r="456" spans="2:6">
      <c r="B456" s="26">
        <v>46132.667356863421</v>
      </c>
      <c r="C456" s="27">
        <v>51</v>
      </c>
      <c r="D456" s="28">
        <v>21.58</v>
      </c>
      <c r="E456" s="29" t="s">
        <v>0</v>
      </c>
      <c r="F456" s="29" t="s">
        <v>15</v>
      </c>
    </row>
    <row r="457" spans="2:6">
      <c r="B457" s="26">
        <v>46132.667356909718</v>
      </c>
      <c r="C457" s="27">
        <v>7</v>
      </c>
      <c r="D457" s="28">
        <v>21.58</v>
      </c>
      <c r="E457" s="29" t="s">
        <v>0</v>
      </c>
      <c r="F457" s="29" t="s">
        <v>16</v>
      </c>
    </row>
    <row r="458" spans="2:6">
      <c r="B458" s="26">
        <v>46132.667356909718</v>
      </c>
      <c r="C458" s="27">
        <v>81</v>
      </c>
      <c r="D458" s="28">
        <v>21.58</v>
      </c>
      <c r="E458" s="29" t="s">
        <v>0</v>
      </c>
      <c r="F458" s="29" t="s">
        <v>27</v>
      </c>
    </row>
    <row r="459" spans="2:6">
      <c r="B459" s="26">
        <v>46132.668938460643</v>
      </c>
      <c r="C459" s="27">
        <v>50</v>
      </c>
      <c r="D459" s="28">
        <v>21.58</v>
      </c>
      <c r="E459" s="29" t="s">
        <v>0</v>
      </c>
      <c r="F459" s="29" t="s">
        <v>15</v>
      </c>
    </row>
    <row r="460" spans="2:6">
      <c r="B460" s="26">
        <v>46132.669030011573</v>
      </c>
      <c r="C460" s="27">
        <v>73</v>
      </c>
      <c r="D460" s="28">
        <v>21.58</v>
      </c>
      <c r="E460" s="29" t="s">
        <v>0</v>
      </c>
      <c r="F460" s="29" t="s">
        <v>27</v>
      </c>
    </row>
    <row r="461" spans="2:6">
      <c r="B461" s="26">
        <v>46132.669160763886</v>
      </c>
      <c r="C461" s="27">
        <v>3</v>
      </c>
      <c r="D461" s="28">
        <v>21.58</v>
      </c>
      <c r="E461" s="29" t="s">
        <v>0</v>
      </c>
      <c r="F461" s="29" t="s">
        <v>17</v>
      </c>
    </row>
    <row r="462" spans="2:6">
      <c r="B462" s="26">
        <v>46132.669160798607</v>
      </c>
      <c r="C462" s="27">
        <v>7</v>
      </c>
      <c r="D462" s="28">
        <v>21.58</v>
      </c>
      <c r="E462" s="29" t="s">
        <v>0</v>
      </c>
      <c r="F462" s="29" t="s">
        <v>16</v>
      </c>
    </row>
    <row r="463" spans="2:6">
      <c r="B463" s="26">
        <v>46132.669398148144</v>
      </c>
      <c r="C463" s="27">
        <v>41</v>
      </c>
      <c r="D463" s="28">
        <v>21.54</v>
      </c>
      <c r="E463" s="29" t="s">
        <v>0</v>
      </c>
      <c r="F463" s="29" t="s">
        <v>15</v>
      </c>
    </row>
    <row r="464" spans="2:6">
      <c r="B464" s="26">
        <v>46132.670509525458</v>
      </c>
      <c r="C464" s="27">
        <v>77</v>
      </c>
      <c r="D464" s="28">
        <v>21.56</v>
      </c>
      <c r="E464" s="29" t="s">
        <v>0</v>
      </c>
      <c r="F464" s="29" t="s">
        <v>27</v>
      </c>
    </row>
    <row r="465" spans="2:6">
      <c r="B465" s="26">
        <v>46132.670683067125</v>
      </c>
      <c r="C465" s="27">
        <v>3</v>
      </c>
      <c r="D465" s="28">
        <v>21.58</v>
      </c>
      <c r="E465" s="29" t="s">
        <v>0</v>
      </c>
      <c r="F465" s="29" t="s">
        <v>17</v>
      </c>
    </row>
    <row r="466" spans="2:6">
      <c r="B466" s="26">
        <v>46132.670711226849</v>
      </c>
      <c r="C466" s="27">
        <v>7</v>
      </c>
      <c r="D466" s="28">
        <v>21.54</v>
      </c>
      <c r="E466" s="29" t="s">
        <v>0</v>
      </c>
      <c r="F466" s="29" t="s">
        <v>16</v>
      </c>
    </row>
    <row r="467" spans="2:6">
      <c r="B467" s="26">
        <v>46132.67071126157</v>
      </c>
      <c r="C467" s="27">
        <v>65</v>
      </c>
      <c r="D467" s="28">
        <v>21.54</v>
      </c>
      <c r="E467" s="29" t="s">
        <v>0</v>
      </c>
      <c r="F467" s="29" t="s">
        <v>27</v>
      </c>
    </row>
    <row r="468" spans="2:6">
      <c r="B468" s="26">
        <v>46132.671276655092</v>
      </c>
      <c r="C468" s="27">
        <v>42</v>
      </c>
      <c r="D468" s="28">
        <v>21.54</v>
      </c>
      <c r="E468" s="29" t="s">
        <v>0</v>
      </c>
      <c r="F468" s="29" t="s">
        <v>15</v>
      </c>
    </row>
    <row r="469" spans="2:6">
      <c r="B469" s="26">
        <v>46132.673032604165</v>
      </c>
      <c r="C469" s="27">
        <v>3</v>
      </c>
      <c r="D469" s="28">
        <v>21.56</v>
      </c>
      <c r="E469" s="29" t="s">
        <v>0</v>
      </c>
      <c r="F469" s="29" t="s">
        <v>17</v>
      </c>
    </row>
    <row r="470" spans="2:6">
      <c r="B470" s="26">
        <v>46132.673078900458</v>
      </c>
      <c r="C470" s="27">
        <v>1</v>
      </c>
      <c r="D470" s="28">
        <v>21.56</v>
      </c>
      <c r="E470" s="29" t="s">
        <v>0</v>
      </c>
      <c r="F470" s="29" t="s">
        <v>16</v>
      </c>
    </row>
    <row r="471" spans="2:6">
      <c r="B471" s="26">
        <v>46132.673121956017</v>
      </c>
      <c r="C471" s="27">
        <v>6</v>
      </c>
      <c r="D471" s="28">
        <v>21.56</v>
      </c>
      <c r="E471" s="29" t="s">
        <v>0</v>
      </c>
      <c r="F471" s="29" t="s">
        <v>16</v>
      </c>
    </row>
    <row r="472" spans="2:6">
      <c r="B472" s="26">
        <v>46132.673121990738</v>
      </c>
      <c r="C472" s="27">
        <v>80</v>
      </c>
      <c r="D472" s="28">
        <v>21.56</v>
      </c>
      <c r="E472" s="29" t="s">
        <v>0</v>
      </c>
      <c r="F472" s="29" t="s">
        <v>27</v>
      </c>
    </row>
    <row r="473" spans="2:6">
      <c r="B473" s="26">
        <v>46132.674690312495</v>
      </c>
      <c r="C473" s="27">
        <v>3</v>
      </c>
      <c r="D473" s="28">
        <v>21.58</v>
      </c>
      <c r="E473" s="29" t="s">
        <v>0</v>
      </c>
      <c r="F473" s="29" t="s">
        <v>17</v>
      </c>
    </row>
    <row r="474" spans="2:6">
      <c r="B474" s="26">
        <v>46132.674865162036</v>
      </c>
      <c r="C474" s="27">
        <v>59</v>
      </c>
      <c r="D474" s="28">
        <v>21.6</v>
      </c>
      <c r="E474" s="29" t="s">
        <v>0</v>
      </c>
      <c r="F474" s="29" t="s">
        <v>15</v>
      </c>
    </row>
    <row r="475" spans="2:6">
      <c r="B475" s="26">
        <v>46132.675176076387</v>
      </c>
      <c r="C475" s="27">
        <v>65</v>
      </c>
      <c r="D475" s="28">
        <v>21.58</v>
      </c>
      <c r="E475" s="29" t="s">
        <v>0</v>
      </c>
      <c r="F475" s="29" t="s">
        <v>27</v>
      </c>
    </row>
    <row r="476" spans="2:6">
      <c r="B476" s="26">
        <v>46132.675706215276</v>
      </c>
      <c r="C476" s="27">
        <v>7</v>
      </c>
      <c r="D476" s="28">
        <v>21.6</v>
      </c>
      <c r="E476" s="29" t="s">
        <v>0</v>
      </c>
      <c r="F476" s="29" t="s">
        <v>16</v>
      </c>
    </row>
    <row r="477" spans="2:6">
      <c r="B477" s="26">
        <v>46132.677101157402</v>
      </c>
      <c r="C477" s="27">
        <v>10</v>
      </c>
      <c r="D477" s="28">
        <v>21.6</v>
      </c>
      <c r="E477" s="29" t="s">
        <v>0</v>
      </c>
      <c r="F477" s="29" t="s">
        <v>15</v>
      </c>
    </row>
    <row r="478" spans="2:6">
      <c r="B478" s="26">
        <v>46132.677230555557</v>
      </c>
      <c r="C478" s="27">
        <v>122</v>
      </c>
      <c r="D478" s="28">
        <v>21.6</v>
      </c>
      <c r="E478" s="29" t="s">
        <v>0</v>
      </c>
      <c r="F478" s="29" t="s">
        <v>15</v>
      </c>
    </row>
    <row r="479" spans="2:6">
      <c r="B479" s="26">
        <v>46132.677251238427</v>
      </c>
      <c r="C479" s="27">
        <v>72</v>
      </c>
      <c r="D479" s="28">
        <v>21.6</v>
      </c>
      <c r="E479" s="29" t="s">
        <v>0</v>
      </c>
      <c r="F479" s="29" t="s">
        <v>27</v>
      </c>
    </row>
    <row r="480" spans="2:6">
      <c r="B480" s="26">
        <v>46132.677847418978</v>
      </c>
      <c r="C480" s="27">
        <v>19</v>
      </c>
      <c r="D480" s="28">
        <v>21.6</v>
      </c>
      <c r="E480" s="29" t="s">
        <v>0</v>
      </c>
      <c r="F480" s="29" t="s">
        <v>16</v>
      </c>
    </row>
    <row r="481" spans="2:6">
      <c r="B481" s="26">
        <v>46132.678553622682</v>
      </c>
      <c r="C481" s="27">
        <v>251</v>
      </c>
      <c r="D481" s="28">
        <v>21.6</v>
      </c>
      <c r="E481" s="29" t="s">
        <v>0</v>
      </c>
      <c r="F481" s="29" t="s">
        <v>27</v>
      </c>
    </row>
    <row r="482" spans="2:6">
      <c r="B482" s="26">
        <v>46132.678880636573</v>
      </c>
      <c r="C482" s="27">
        <v>39</v>
      </c>
      <c r="D482" s="28">
        <v>21.6</v>
      </c>
      <c r="E482" s="29" t="s">
        <v>0</v>
      </c>
      <c r="F482" s="29" t="s">
        <v>15</v>
      </c>
    </row>
    <row r="483" spans="2:6">
      <c r="B483" s="26">
        <v>46132.680359062499</v>
      </c>
      <c r="C483" s="27">
        <v>8</v>
      </c>
      <c r="D483" s="28">
        <v>21.6</v>
      </c>
      <c r="E483" s="29" t="s">
        <v>0</v>
      </c>
      <c r="F483" s="29" t="s">
        <v>16</v>
      </c>
    </row>
    <row r="484" spans="2:6">
      <c r="B484" s="26">
        <v>46132.680359062499</v>
      </c>
      <c r="C484" s="27">
        <v>234</v>
      </c>
      <c r="D484" s="28">
        <v>21.6</v>
      </c>
      <c r="E484" s="29" t="s">
        <v>0</v>
      </c>
      <c r="F484" s="29" t="s">
        <v>27</v>
      </c>
    </row>
    <row r="485" spans="2:6">
      <c r="B485" s="26">
        <v>46132.680714317125</v>
      </c>
      <c r="C485" s="27">
        <v>43</v>
      </c>
      <c r="D485" s="28">
        <v>21.6</v>
      </c>
      <c r="E485" s="29" t="s">
        <v>0</v>
      </c>
      <c r="F485" s="29" t="s">
        <v>15</v>
      </c>
    </row>
    <row r="486" spans="2:6">
      <c r="B486" s="26">
        <v>46132.681756516198</v>
      </c>
      <c r="C486" s="27">
        <v>74</v>
      </c>
      <c r="D486" s="28">
        <v>21.6</v>
      </c>
      <c r="E486" s="29" t="s">
        <v>0</v>
      </c>
      <c r="F486" s="29" t="s">
        <v>27</v>
      </c>
    </row>
    <row r="487" spans="2:6">
      <c r="B487" s="26">
        <v>46132.682048807867</v>
      </c>
      <c r="C487" s="27">
        <v>27</v>
      </c>
      <c r="D487" s="28">
        <v>21.6</v>
      </c>
      <c r="E487" s="29" t="s">
        <v>0</v>
      </c>
      <c r="F487" s="29" t="s">
        <v>15</v>
      </c>
    </row>
    <row r="488" spans="2:6">
      <c r="B488" s="26">
        <v>46132.682488078703</v>
      </c>
      <c r="C488" s="27">
        <v>3</v>
      </c>
      <c r="D488" s="28">
        <v>21.62</v>
      </c>
      <c r="E488" s="29" t="s">
        <v>0</v>
      </c>
      <c r="F488" s="29" t="s">
        <v>17</v>
      </c>
    </row>
    <row r="489" spans="2:6">
      <c r="B489" s="26">
        <v>46132.68331299768</v>
      </c>
      <c r="C489" s="27">
        <v>106</v>
      </c>
      <c r="D489" s="28">
        <v>21.62</v>
      </c>
      <c r="E489" s="29" t="s">
        <v>0</v>
      </c>
      <c r="F489" s="29" t="s">
        <v>27</v>
      </c>
    </row>
    <row r="490" spans="2:6">
      <c r="B490" s="26">
        <v>46132.683327233797</v>
      </c>
      <c r="C490" s="27">
        <v>29</v>
      </c>
      <c r="D490" s="28">
        <v>21.64</v>
      </c>
      <c r="E490" s="29" t="s">
        <v>0</v>
      </c>
      <c r="F490" s="29" t="s">
        <v>15</v>
      </c>
    </row>
    <row r="491" spans="2:6">
      <c r="B491" s="26">
        <v>46132.683444444439</v>
      </c>
      <c r="C491" s="27">
        <v>9</v>
      </c>
      <c r="D491" s="28">
        <v>21.64</v>
      </c>
      <c r="E491" s="29" t="s">
        <v>0</v>
      </c>
      <c r="F491" s="29" t="s">
        <v>16</v>
      </c>
    </row>
    <row r="492" spans="2:6">
      <c r="B492" s="26">
        <v>46132.683965277778</v>
      </c>
      <c r="C492" s="27">
        <v>6</v>
      </c>
      <c r="D492" s="28">
        <v>21.62</v>
      </c>
      <c r="E492" s="29" t="s">
        <v>0</v>
      </c>
      <c r="F492" s="29" t="s">
        <v>17</v>
      </c>
    </row>
    <row r="493" spans="2:6">
      <c r="B493" s="26">
        <v>46132.683965312499</v>
      </c>
      <c r="C493" s="27">
        <v>9</v>
      </c>
      <c r="D493" s="28">
        <v>21.62</v>
      </c>
      <c r="E493" s="29" t="s">
        <v>0</v>
      </c>
      <c r="F493" s="29" t="s">
        <v>17</v>
      </c>
    </row>
    <row r="494" spans="2:6">
      <c r="B494" s="26">
        <v>46132.684539351852</v>
      </c>
      <c r="C494" s="27">
        <v>58</v>
      </c>
      <c r="D494" s="28">
        <v>21.62</v>
      </c>
      <c r="E494" s="29" t="s">
        <v>0</v>
      </c>
      <c r="F494" s="29" t="s">
        <v>27</v>
      </c>
    </row>
    <row r="495" spans="2:6">
      <c r="B495" s="26">
        <v>46132.68500528935</v>
      </c>
      <c r="C495" s="27">
        <v>2</v>
      </c>
      <c r="D495" s="28">
        <v>21.62</v>
      </c>
      <c r="E495" s="29" t="s">
        <v>0</v>
      </c>
      <c r="F495" s="29" t="s">
        <v>17</v>
      </c>
    </row>
    <row r="496" spans="2:6">
      <c r="B496" s="26">
        <v>46132.68500528935</v>
      </c>
      <c r="C496" s="27">
        <v>2</v>
      </c>
      <c r="D496" s="28">
        <v>21.62</v>
      </c>
      <c r="E496" s="29" t="s">
        <v>0</v>
      </c>
      <c r="F496" s="29" t="s">
        <v>16</v>
      </c>
    </row>
    <row r="497" spans="2:6">
      <c r="B497" s="26">
        <v>46132.685919756943</v>
      </c>
      <c r="C497" s="27">
        <v>22</v>
      </c>
      <c r="D497" s="28">
        <v>21.62</v>
      </c>
      <c r="E497" s="29" t="s">
        <v>0</v>
      </c>
      <c r="F497" s="29" t="s">
        <v>27</v>
      </c>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sheetData>
  <mergeCells count="1">
    <mergeCell ref="B4:C4"/>
  </mergeCells>
  <conditionalFormatting sqref="B8:F1783">
    <cfRule type="notContainsBlanks" dxfId="4"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33</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755752000000008</v>
      </c>
      <c r="E7" s="8" t="s">
        <v>0</v>
      </c>
      <c r="F7" s="30"/>
      <c r="H7" s="25"/>
    </row>
    <row r="8" spans="1:8">
      <c r="B8" s="41">
        <v>46133.334120636573</v>
      </c>
      <c r="C8" s="42">
        <v>70</v>
      </c>
      <c r="D8" s="44">
        <v>21.7</v>
      </c>
      <c r="E8" s="43" t="s">
        <v>0</v>
      </c>
      <c r="F8" s="43" t="s">
        <v>27</v>
      </c>
    </row>
    <row r="9" spans="1:8">
      <c r="B9" s="41">
        <v>46133.335407025465</v>
      </c>
      <c r="C9" s="42">
        <v>140</v>
      </c>
      <c r="D9" s="44">
        <v>21.72</v>
      </c>
      <c r="E9" s="43" t="s">
        <v>0</v>
      </c>
      <c r="F9" s="43" t="s">
        <v>27</v>
      </c>
    </row>
    <row r="10" spans="1:8">
      <c r="B10" s="41">
        <v>46133.336943368056</v>
      </c>
      <c r="C10" s="42">
        <v>160</v>
      </c>
      <c r="D10" s="44">
        <v>21.58</v>
      </c>
      <c r="E10" s="43" t="s">
        <v>0</v>
      </c>
      <c r="F10" s="43" t="s">
        <v>27</v>
      </c>
    </row>
    <row r="11" spans="1:8">
      <c r="B11" s="41">
        <v>46133.338113692131</v>
      </c>
      <c r="C11" s="42">
        <v>75</v>
      </c>
      <c r="D11" s="44">
        <v>21.62</v>
      </c>
      <c r="E11" s="43" t="s">
        <v>0</v>
      </c>
      <c r="F11" s="43" t="s">
        <v>27</v>
      </c>
    </row>
    <row r="12" spans="1:8">
      <c r="B12" s="41">
        <v>46133.339467858794</v>
      </c>
      <c r="C12" s="42">
        <v>122</v>
      </c>
      <c r="D12" s="44">
        <v>21.62</v>
      </c>
      <c r="E12" s="43" t="s">
        <v>0</v>
      </c>
      <c r="F12" s="43" t="s">
        <v>27</v>
      </c>
    </row>
    <row r="13" spans="1:8">
      <c r="B13" s="41">
        <v>46133.342832789349</v>
      </c>
      <c r="C13" s="42">
        <v>138</v>
      </c>
      <c r="D13" s="44">
        <v>21.58</v>
      </c>
      <c r="E13" s="43" t="s">
        <v>0</v>
      </c>
      <c r="F13" s="43" t="s">
        <v>27</v>
      </c>
    </row>
    <row r="14" spans="1:8">
      <c r="B14" s="41">
        <v>46133.342832789349</v>
      </c>
      <c r="C14" s="42">
        <v>153</v>
      </c>
      <c r="D14" s="44">
        <v>21.58</v>
      </c>
      <c r="E14" s="43" t="s">
        <v>0</v>
      </c>
      <c r="F14" s="43" t="s">
        <v>27</v>
      </c>
    </row>
    <row r="15" spans="1:8">
      <c r="B15" s="41">
        <v>46133.344532291667</v>
      </c>
      <c r="C15" s="42">
        <v>114</v>
      </c>
      <c r="D15" s="44">
        <v>21.64</v>
      </c>
      <c r="E15" s="43" t="s">
        <v>0</v>
      </c>
      <c r="F15" s="43" t="s">
        <v>27</v>
      </c>
    </row>
    <row r="16" spans="1:8">
      <c r="B16" s="41">
        <v>46133.346179282409</v>
      </c>
      <c r="C16" s="42">
        <v>11</v>
      </c>
      <c r="D16" s="44">
        <v>21.64</v>
      </c>
      <c r="E16" s="43" t="s">
        <v>0</v>
      </c>
      <c r="F16" s="43" t="s">
        <v>27</v>
      </c>
    </row>
    <row r="17" spans="2:6">
      <c r="B17" s="41">
        <v>46133.346179282409</v>
      </c>
      <c r="C17" s="42">
        <v>67</v>
      </c>
      <c r="D17" s="44">
        <v>21.64</v>
      </c>
      <c r="E17" s="43" t="s">
        <v>0</v>
      </c>
      <c r="F17" s="43" t="s">
        <v>27</v>
      </c>
    </row>
    <row r="18" spans="2:6">
      <c r="B18" s="41">
        <v>46133.349682094908</v>
      </c>
      <c r="C18" s="42">
        <v>84</v>
      </c>
      <c r="D18" s="44">
        <v>21.54</v>
      </c>
      <c r="E18" s="43" t="s">
        <v>0</v>
      </c>
      <c r="F18" s="43" t="s">
        <v>27</v>
      </c>
    </row>
    <row r="19" spans="2:6">
      <c r="B19" s="41">
        <v>46133.351145717592</v>
      </c>
      <c r="C19" s="42">
        <v>96</v>
      </c>
      <c r="D19" s="44">
        <v>21.56</v>
      </c>
      <c r="E19" s="43" t="s">
        <v>0</v>
      </c>
      <c r="F19" s="43" t="s">
        <v>27</v>
      </c>
    </row>
    <row r="20" spans="2:6">
      <c r="B20" s="41">
        <v>46133.352801817127</v>
      </c>
      <c r="C20" s="42">
        <v>130</v>
      </c>
      <c r="D20" s="44">
        <v>21.56</v>
      </c>
      <c r="E20" s="43" t="s">
        <v>0</v>
      </c>
      <c r="F20" s="43" t="s">
        <v>27</v>
      </c>
    </row>
    <row r="21" spans="2:6">
      <c r="B21" s="41">
        <v>46133.354392280089</v>
      </c>
      <c r="C21" s="42">
        <v>68</v>
      </c>
      <c r="D21" s="44">
        <v>21.56</v>
      </c>
      <c r="E21" s="43" t="s">
        <v>0</v>
      </c>
      <c r="F21" s="43" t="s">
        <v>27</v>
      </c>
    </row>
    <row r="22" spans="2:6">
      <c r="B22" s="41">
        <v>46133.355890243052</v>
      </c>
      <c r="C22" s="42">
        <v>112</v>
      </c>
      <c r="D22" s="44">
        <v>21.52</v>
      </c>
      <c r="E22" s="43" t="s">
        <v>0</v>
      </c>
      <c r="F22" s="43" t="s">
        <v>27</v>
      </c>
    </row>
    <row r="23" spans="2:6">
      <c r="B23" s="41">
        <v>46133.357496724537</v>
      </c>
      <c r="C23" s="42">
        <v>70</v>
      </c>
      <c r="D23" s="44">
        <v>21.5</v>
      </c>
      <c r="E23" s="43" t="s">
        <v>0</v>
      </c>
      <c r="F23" s="43" t="s">
        <v>27</v>
      </c>
    </row>
    <row r="24" spans="2:6">
      <c r="B24" s="41">
        <v>46133.359199340273</v>
      </c>
      <c r="C24" s="42">
        <v>90</v>
      </c>
      <c r="D24" s="44">
        <v>21.5</v>
      </c>
      <c r="E24" s="43" t="s">
        <v>0</v>
      </c>
      <c r="F24" s="43" t="s">
        <v>27</v>
      </c>
    </row>
    <row r="25" spans="2:6">
      <c r="B25" s="41">
        <v>46133.360642673608</v>
      </c>
      <c r="C25" s="42">
        <v>85</v>
      </c>
      <c r="D25" s="44">
        <v>21.5</v>
      </c>
      <c r="E25" s="43" t="s">
        <v>0</v>
      </c>
      <c r="F25" s="43" t="s">
        <v>27</v>
      </c>
    </row>
    <row r="26" spans="2:6">
      <c r="B26" s="41">
        <v>46133.363646099533</v>
      </c>
      <c r="C26" s="42">
        <v>207</v>
      </c>
      <c r="D26" s="44">
        <v>21.58</v>
      </c>
      <c r="E26" s="43" t="s">
        <v>0</v>
      </c>
      <c r="F26" s="43" t="s">
        <v>27</v>
      </c>
    </row>
    <row r="27" spans="2:6">
      <c r="B27" s="41">
        <v>46133.366000775459</v>
      </c>
      <c r="C27" s="42">
        <v>120</v>
      </c>
      <c r="D27" s="44">
        <v>21.6</v>
      </c>
      <c r="E27" s="43" t="s">
        <v>0</v>
      </c>
      <c r="F27" s="43" t="s">
        <v>27</v>
      </c>
    </row>
    <row r="28" spans="2:6">
      <c r="B28" s="41">
        <v>46133.369421527779</v>
      </c>
      <c r="C28" s="42">
        <v>129</v>
      </c>
      <c r="D28" s="44">
        <v>21.66</v>
      </c>
      <c r="E28" s="43" t="s">
        <v>0</v>
      </c>
      <c r="F28" s="43" t="s">
        <v>27</v>
      </c>
    </row>
    <row r="29" spans="2:6">
      <c r="B29" s="41">
        <v>46133.3694215625</v>
      </c>
      <c r="C29" s="42">
        <v>69</v>
      </c>
      <c r="D29" s="44">
        <v>21.66</v>
      </c>
      <c r="E29" s="43" t="s">
        <v>0</v>
      </c>
      <c r="F29" s="43" t="s">
        <v>27</v>
      </c>
    </row>
    <row r="30" spans="2:6">
      <c r="B30" s="41">
        <v>46133.370421331019</v>
      </c>
      <c r="C30" s="42">
        <v>70</v>
      </c>
      <c r="D30" s="44">
        <v>21.54</v>
      </c>
      <c r="E30" s="43" t="s">
        <v>0</v>
      </c>
      <c r="F30" s="43" t="s">
        <v>27</v>
      </c>
    </row>
    <row r="31" spans="2:6">
      <c r="B31" s="41">
        <v>46133.372349965277</v>
      </c>
      <c r="C31" s="42">
        <v>84</v>
      </c>
      <c r="D31" s="44">
        <v>21.54</v>
      </c>
      <c r="E31" s="43" t="s">
        <v>0</v>
      </c>
      <c r="F31" s="43" t="s">
        <v>27</v>
      </c>
    </row>
    <row r="32" spans="2:6">
      <c r="B32" s="41">
        <v>46133.376094594903</v>
      </c>
      <c r="C32" s="42">
        <v>128</v>
      </c>
      <c r="D32" s="44">
        <v>21.54</v>
      </c>
      <c r="E32" s="43" t="s">
        <v>0</v>
      </c>
      <c r="F32" s="43" t="s">
        <v>27</v>
      </c>
    </row>
    <row r="33" spans="2:6">
      <c r="B33" s="41">
        <v>46133.378090543978</v>
      </c>
      <c r="C33" s="42">
        <v>138</v>
      </c>
      <c r="D33" s="44">
        <v>21.56</v>
      </c>
      <c r="E33" s="43" t="s">
        <v>0</v>
      </c>
      <c r="F33" s="43" t="s">
        <v>27</v>
      </c>
    </row>
    <row r="34" spans="2:6">
      <c r="B34" s="41">
        <v>46133.379809224534</v>
      </c>
      <c r="C34" s="42">
        <v>108</v>
      </c>
      <c r="D34" s="44">
        <v>21.56</v>
      </c>
      <c r="E34" s="43" t="s">
        <v>0</v>
      </c>
      <c r="F34" s="43" t="s">
        <v>27</v>
      </c>
    </row>
    <row r="35" spans="2:6">
      <c r="B35" s="41">
        <v>46133.382144641204</v>
      </c>
      <c r="C35" s="42">
        <v>16</v>
      </c>
      <c r="D35" s="44">
        <v>21.52</v>
      </c>
      <c r="E35" s="43" t="s">
        <v>0</v>
      </c>
      <c r="F35" s="43" t="s">
        <v>27</v>
      </c>
    </row>
    <row r="36" spans="2:6">
      <c r="B36" s="41">
        <v>46133.382144675925</v>
      </c>
      <c r="C36" s="42">
        <v>31</v>
      </c>
      <c r="D36" s="44">
        <v>21.52</v>
      </c>
      <c r="E36" s="43" t="s">
        <v>0</v>
      </c>
      <c r="F36" s="43" t="s">
        <v>27</v>
      </c>
    </row>
    <row r="37" spans="2:6">
      <c r="B37" s="41">
        <v>46133.382144675925</v>
      </c>
      <c r="C37" s="42">
        <v>38</v>
      </c>
      <c r="D37" s="44">
        <v>21.52</v>
      </c>
      <c r="E37" s="43" t="s">
        <v>0</v>
      </c>
      <c r="F37" s="43" t="s">
        <v>27</v>
      </c>
    </row>
    <row r="38" spans="2:6">
      <c r="B38" s="41">
        <v>46133.383718518518</v>
      </c>
      <c r="C38" s="42">
        <v>29</v>
      </c>
      <c r="D38" s="44">
        <v>21.54</v>
      </c>
      <c r="E38" s="43" t="s">
        <v>0</v>
      </c>
      <c r="F38" s="43" t="s">
        <v>27</v>
      </c>
    </row>
    <row r="39" spans="2:6">
      <c r="B39" s="41">
        <v>46133.383718518518</v>
      </c>
      <c r="C39" s="42">
        <v>36</v>
      </c>
      <c r="D39" s="44">
        <v>21.54</v>
      </c>
      <c r="E39" s="43" t="s">
        <v>0</v>
      </c>
      <c r="F39" s="43" t="s">
        <v>27</v>
      </c>
    </row>
    <row r="40" spans="2:6">
      <c r="B40" s="41">
        <v>46133.385744594903</v>
      </c>
      <c r="C40" s="42">
        <v>92</v>
      </c>
      <c r="D40" s="44">
        <v>21.58</v>
      </c>
      <c r="E40" s="43" t="s">
        <v>0</v>
      </c>
      <c r="F40" s="43" t="s">
        <v>27</v>
      </c>
    </row>
    <row r="41" spans="2:6">
      <c r="B41" s="41">
        <v>46133.387639386572</v>
      </c>
      <c r="C41" s="42">
        <v>112</v>
      </c>
      <c r="D41" s="44">
        <v>21.66</v>
      </c>
      <c r="E41" s="43" t="s">
        <v>0</v>
      </c>
      <c r="F41" s="43" t="s">
        <v>27</v>
      </c>
    </row>
    <row r="42" spans="2:6">
      <c r="B42" s="41">
        <v>46133.389075381943</v>
      </c>
      <c r="C42" s="42">
        <v>64</v>
      </c>
      <c r="D42" s="44">
        <v>21.66</v>
      </c>
      <c r="E42" s="43" t="s">
        <v>0</v>
      </c>
      <c r="F42" s="43" t="s">
        <v>27</v>
      </c>
    </row>
    <row r="43" spans="2:6">
      <c r="B43" s="41">
        <v>46133.390823298607</v>
      </c>
      <c r="C43" s="42">
        <v>104</v>
      </c>
      <c r="D43" s="44">
        <v>21.68</v>
      </c>
      <c r="E43" s="43" t="s">
        <v>0</v>
      </c>
      <c r="F43" s="43" t="s">
        <v>27</v>
      </c>
    </row>
    <row r="44" spans="2:6">
      <c r="B44" s="41">
        <v>46133.392600150459</v>
      </c>
      <c r="C44" s="42">
        <v>123</v>
      </c>
      <c r="D44" s="44">
        <v>21.68</v>
      </c>
      <c r="E44" s="43" t="s">
        <v>0</v>
      </c>
      <c r="F44" s="43" t="s">
        <v>27</v>
      </c>
    </row>
    <row r="45" spans="2:6">
      <c r="B45" s="41">
        <v>46133.395513854164</v>
      </c>
      <c r="C45" s="42">
        <v>117</v>
      </c>
      <c r="D45" s="44">
        <v>21.68</v>
      </c>
      <c r="E45" s="43" t="s">
        <v>0</v>
      </c>
      <c r="F45" s="43" t="s">
        <v>27</v>
      </c>
    </row>
    <row r="46" spans="2:6">
      <c r="B46" s="41">
        <v>46133.397162233792</v>
      </c>
      <c r="C46" s="42">
        <v>31</v>
      </c>
      <c r="D46" s="44">
        <v>21.68</v>
      </c>
      <c r="E46" s="43" t="s">
        <v>0</v>
      </c>
      <c r="F46" s="43" t="s">
        <v>27</v>
      </c>
    </row>
    <row r="47" spans="2:6">
      <c r="B47" s="41">
        <v>46133.397162233792</v>
      </c>
      <c r="C47" s="42">
        <v>41</v>
      </c>
      <c r="D47" s="44">
        <v>21.68</v>
      </c>
      <c r="E47" s="43" t="s">
        <v>0</v>
      </c>
      <c r="F47" s="43" t="s">
        <v>27</v>
      </c>
    </row>
    <row r="48" spans="2:6">
      <c r="B48" s="41">
        <v>46133.398819479167</v>
      </c>
      <c r="C48" s="42">
        <v>68</v>
      </c>
      <c r="D48" s="44">
        <v>21.66</v>
      </c>
      <c r="E48" s="43" t="s">
        <v>0</v>
      </c>
      <c r="F48" s="43" t="s">
        <v>27</v>
      </c>
    </row>
    <row r="49" spans="2:6">
      <c r="B49" s="41">
        <v>46133.401643865742</v>
      </c>
      <c r="C49" s="42">
        <v>100</v>
      </c>
      <c r="D49" s="44">
        <v>21.66</v>
      </c>
      <c r="E49" s="43" t="s">
        <v>0</v>
      </c>
      <c r="F49" s="43" t="s">
        <v>27</v>
      </c>
    </row>
    <row r="50" spans="2:6">
      <c r="B50" s="41">
        <v>46133.404293368054</v>
      </c>
      <c r="C50" s="42">
        <v>60</v>
      </c>
      <c r="D50" s="44">
        <v>21.7</v>
      </c>
      <c r="E50" s="43" t="s">
        <v>0</v>
      </c>
      <c r="F50" s="43" t="s">
        <v>27</v>
      </c>
    </row>
    <row r="51" spans="2:6">
      <c r="B51" s="41">
        <v>46133.407001469903</v>
      </c>
      <c r="C51" s="42">
        <v>19</v>
      </c>
      <c r="D51" s="44">
        <v>21.68</v>
      </c>
      <c r="E51" s="43" t="s">
        <v>0</v>
      </c>
      <c r="F51" s="43" t="s">
        <v>27</v>
      </c>
    </row>
    <row r="52" spans="2:6">
      <c r="B52" s="41">
        <v>46133.407001504631</v>
      </c>
      <c r="C52" s="42">
        <v>65</v>
      </c>
      <c r="D52" s="44">
        <v>21.68</v>
      </c>
      <c r="E52" s="43" t="s">
        <v>0</v>
      </c>
      <c r="F52" s="43" t="s">
        <v>27</v>
      </c>
    </row>
    <row r="53" spans="2:6">
      <c r="B53" s="41">
        <v>46133.410625312499</v>
      </c>
      <c r="C53" s="42">
        <v>132</v>
      </c>
      <c r="D53" s="44">
        <v>21.64</v>
      </c>
      <c r="E53" s="43" t="s">
        <v>0</v>
      </c>
      <c r="F53" s="43" t="s">
        <v>27</v>
      </c>
    </row>
    <row r="54" spans="2:6">
      <c r="B54" s="41">
        <v>46133.411834756946</v>
      </c>
      <c r="C54" s="42">
        <v>45</v>
      </c>
      <c r="D54" s="44">
        <v>21.6</v>
      </c>
      <c r="E54" s="43" t="s">
        <v>0</v>
      </c>
      <c r="F54" s="43" t="s">
        <v>27</v>
      </c>
    </row>
    <row r="55" spans="2:6">
      <c r="B55" s="41">
        <v>46133.411863738424</v>
      </c>
      <c r="C55" s="42">
        <v>21</v>
      </c>
      <c r="D55" s="44">
        <v>21.6</v>
      </c>
      <c r="E55" s="43" t="s">
        <v>0</v>
      </c>
      <c r="F55" s="43" t="s">
        <v>27</v>
      </c>
    </row>
    <row r="56" spans="2:6">
      <c r="B56" s="41">
        <v>46133.414835960648</v>
      </c>
      <c r="C56" s="42">
        <v>68</v>
      </c>
      <c r="D56" s="44">
        <v>21.62</v>
      </c>
      <c r="E56" s="43" t="s">
        <v>0</v>
      </c>
      <c r="F56" s="43" t="s">
        <v>27</v>
      </c>
    </row>
    <row r="57" spans="2:6">
      <c r="B57" s="41">
        <v>46133.414835995369</v>
      </c>
      <c r="C57" s="42">
        <v>130</v>
      </c>
      <c r="D57" s="44">
        <v>21.62</v>
      </c>
      <c r="E57" s="43" t="s">
        <v>0</v>
      </c>
      <c r="F57" s="43" t="s">
        <v>27</v>
      </c>
    </row>
    <row r="58" spans="2:6">
      <c r="B58" s="41">
        <v>46133.416304085644</v>
      </c>
      <c r="C58" s="42">
        <v>4</v>
      </c>
      <c r="D58" s="44">
        <v>21.62</v>
      </c>
      <c r="E58" s="43" t="s">
        <v>0</v>
      </c>
      <c r="F58" s="43" t="s">
        <v>27</v>
      </c>
    </row>
    <row r="59" spans="2:6">
      <c r="B59" s="41">
        <v>46133.416667013887</v>
      </c>
      <c r="C59" s="42">
        <v>89</v>
      </c>
      <c r="D59" s="44">
        <v>21.62</v>
      </c>
      <c r="E59" s="43" t="s">
        <v>0</v>
      </c>
      <c r="F59" s="43" t="s">
        <v>27</v>
      </c>
    </row>
    <row r="60" spans="2:6">
      <c r="B60" s="41">
        <v>46133.418409293983</v>
      </c>
      <c r="C60" s="42">
        <v>63</v>
      </c>
      <c r="D60" s="44">
        <v>21.62</v>
      </c>
      <c r="E60" s="43" t="s">
        <v>0</v>
      </c>
      <c r="F60" s="43" t="s">
        <v>27</v>
      </c>
    </row>
    <row r="61" spans="2:6">
      <c r="B61" s="41">
        <v>46133.419656678241</v>
      </c>
      <c r="C61" s="42">
        <v>63</v>
      </c>
      <c r="D61" s="44">
        <v>21.6</v>
      </c>
      <c r="E61" s="43" t="s">
        <v>0</v>
      </c>
      <c r="F61" s="43" t="s">
        <v>27</v>
      </c>
    </row>
    <row r="62" spans="2:6">
      <c r="B62" s="41">
        <v>46133.422654780094</v>
      </c>
      <c r="C62" s="42">
        <v>81</v>
      </c>
      <c r="D62" s="44">
        <v>21.58</v>
      </c>
      <c r="E62" s="43" t="s">
        <v>0</v>
      </c>
      <c r="F62" s="43" t="s">
        <v>27</v>
      </c>
    </row>
    <row r="63" spans="2:6">
      <c r="B63" s="41">
        <v>46133.424475844906</v>
      </c>
      <c r="C63" s="42">
        <v>94</v>
      </c>
      <c r="D63" s="44">
        <v>21.58</v>
      </c>
      <c r="E63" s="43" t="s">
        <v>0</v>
      </c>
      <c r="F63" s="43" t="s">
        <v>27</v>
      </c>
    </row>
    <row r="64" spans="2:6">
      <c r="B64" s="41">
        <v>46133.426157719907</v>
      </c>
      <c r="C64" s="42">
        <v>71</v>
      </c>
      <c r="D64" s="44">
        <v>21.64</v>
      </c>
      <c r="E64" s="43" t="s">
        <v>0</v>
      </c>
      <c r="F64" s="43" t="s">
        <v>27</v>
      </c>
    </row>
    <row r="65" spans="2:6">
      <c r="B65" s="41">
        <v>46133.42859456018</v>
      </c>
      <c r="C65" s="42">
        <v>115</v>
      </c>
      <c r="D65" s="44">
        <v>21.64</v>
      </c>
      <c r="E65" s="43" t="s">
        <v>0</v>
      </c>
      <c r="F65" s="43" t="s">
        <v>27</v>
      </c>
    </row>
    <row r="66" spans="2:6">
      <c r="B66" s="41">
        <v>46133.430381597223</v>
      </c>
      <c r="C66" s="42">
        <v>65</v>
      </c>
      <c r="D66" s="44">
        <v>21.64</v>
      </c>
      <c r="E66" s="43" t="s">
        <v>0</v>
      </c>
      <c r="F66" s="43" t="s">
        <v>27</v>
      </c>
    </row>
    <row r="67" spans="2:6">
      <c r="B67" s="41">
        <v>46133.432088807866</v>
      </c>
      <c r="C67" s="42">
        <v>87</v>
      </c>
      <c r="D67" s="44">
        <v>21.6</v>
      </c>
      <c r="E67" s="43" t="s">
        <v>0</v>
      </c>
      <c r="F67" s="43" t="s">
        <v>27</v>
      </c>
    </row>
    <row r="68" spans="2:6">
      <c r="B68" s="41">
        <v>46133.437521493055</v>
      </c>
      <c r="C68" s="42">
        <v>4</v>
      </c>
      <c r="D68" s="44">
        <v>21.62</v>
      </c>
      <c r="E68" s="43" t="s">
        <v>0</v>
      </c>
      <c r="F68" s="43" t="s">
        <v>27</v>
      </c>
    </row>
    <row r="69" spans="2:6">
      <c r="B69" s="41">
        <v>46133.444573344903</v>
      </c>
      <c r="C69" s="42">
        <v>270</v>
      </c>
      <c r="D69" s="44">
        <v>21.66</v>
      </c>
      <c r="E69" s="43" t="s">
        <v>0</v>
      </c>
      <c r="F69" s="43" t="s">
        <v>27</v>
      </c>
    </row>
    <row r="70" spans="2:6">
      <c r="B70" s="41">
        <v>46133.447720173608</v>
      </c>
      <c r="C70" s="42">
        <v>74</v>
      </c>
      <c r="D70" s="44">
        <v>21.66</v>
      </c>
      <c r="E70" s="43" t="s">
        <v>0</v>
      </c>
      <c r="F70" s="43" t="s">
        <v>27</v>
      </c>
    </row>
    <row r="71" spans="2:6">
      <c r="B71" s="41">
        <v>46133.449693599534</v>
      </c>
      <c r="C71" s="42">
        <v>55</v>
      </c>
      <c r="D71" s="44">
        <v>21.78</v>
      </c>
      <c r="E71" s="43" t="s">
        <v>0</v>
      </c>
      <c r="F71" s="43" t="s">
        <v>27</v>
      </c>
    </row>
    <row r="72" spans="2:6">
      <c r="B72" s="41">
        <v>46133.449693599534</v>
      </c>
      <c r="C72" s="42">
        <v>155</v>
      </c>
      <c r="D72" s="44">
        <v>21.78</v>
      </c>
      <c r="E72" s="43" t="s">
        <v>0</v>
      </c>
      <c r="F72" s="43" t="s">
        <v>27</v>
      </c>
    </row>
    <row r="73" spans="2:6">
      <c r="B73" s="41">
        <v>46133.449826354168</v>
      </c>
      <c r="C73" s="42">
        <v>243</v>
      </c>
      <c r="D73" s="44">
        <v>21.74</v>
      </c>
      <c r="E73" s="43" t="s">
        <v>0</v>
      </c>
      <c r="F73" s="43" t="s">
        <v>27</v>
      </c>
    </row>
    <row r="74" spans="2:6">
      <c r="B74" s="41">
        <v>46133.452222534717</v>
      </c>
      <c r="C74" s="42">
        <v>24</v>
      </c>
      <c r="D74" s="44">
        <v>21.74</v>
      </c>
      <c r="E74" s="43" t="s">
        <v>0</v>
      </c>
      <c r="F74" s="43" t="s">
        <v>27</v>
      </c>
    </row>
    <row r="75" spans="2:6">
      <c r="B75" s="41">
        <v>46133.452222534717</v>
      </c>
      <c r="C75" s="42">
        <v>66</v>
      </c>
      <c r="D75" s="44">
        <v>21.74</v>
      </c>
      <c r="E75" s="43" t="s">
        <v>0</v>
      </c>
      <c r="F75" s="43" t="s">
        <v>27</v>
      </c>
    </row>
    <row r="76" spans="2:6">
      <c r="B76" s="41">
        <v>46133.454109062499</v>
      </c>
      <c r="C76" s="42">
        <v>72</v>
      </c>
      <c r="D76" s="44">
        <v>21.74</v>
      </c>
      <c r="E76" s="43" t="s">
        <v>0</v>
      </c>
      <c r="F76" s="43" t="s">
        <v>27</v>
      </c>
    </row>
    <row r="77" spans="2:6">
      <c r="B77" s="41">
        <v>46133.457019363421</v>
      </c>
      <c r="C77" s="42">
        <v>85</v>
      </c>
      <c r="D77" s="44">
        <v>21.74</v>
      </c>
      <c r="E77" s="43" t="s">
        <v>0</v>
      </c>
      <c r="F77" s="43" t="s">
        <v>27</v>
      </c>
    </row>
    <row r="78" spans="2:6">
      <c r="B78" s="41">
        <v>46133.459228703701</v>
      </c>
      <c r="C78" s="42">
        <v>72</v>
      </c>
      <c r="D78" s="44">
        <v>21.74</v>
      </c>
      <c r="E78" s="43" t="s">
        <v>0</v>
      </c>
      <c r="F78" s="43" t="s">
        <v>27</v>
      </c>
    </row>
    <row r="79" spans="2:6">
      <c r="B79" s="41">
        <v>46133.466692708331</v>
      </c>
      <c r="C79" s="42">
        <v>158</v>
      </c>
      <c r="D79" s="44">
        <v>21.76</v>
      </c>
      <c r="E79" s="43" t="s">
        <v>0</v>
      </c>
      <c r="F79" s="43" t="s">
        <v>27</v>
      </c>
    </row>
    <row r="80" spans="2:6">
      <c r="B80" s="41">
        <v>46133.468182835648</v>
      </c>
      <c r="C80" s="42">
        <v>142</v>
      </c>
      <c r="D80" s="44">
        <v>21.76</v>
      </c>
      <c r="E80" s="43" t="s">
        <v>0</v>
      </c>
      <c r="F80" s="43" t="s">
        <v>27</v>
      </c>
    </row>
    <row r="81" spans="2:6">
      <c r="B81" s="41">
        <v>46133.469630208332</v>
      </c>
      <c r="C81" s="42">
        <v>164</v>
      </c>
      <c r="D81" s="44">
        <v>21.76</v>
      </c>
      <c r="E81" s="43" t="s">
        <v>0</v>
      </c>
      <c r="F81" s="43" t="s">
        <v>27</v>
      </c>
    </row>
    <row r="82" spans="2:6">
      <c r="B82" s="41">
        <v>46133.475459988425</v>
      </c>
      <c r="C82" s="42">
        <v>108</v>
      </c>
      <c r="D82" s="44">
        <v>21.76</v>
      </c>
      <c r="E82" s="43" t="s">
        <v>0</v>
      </c>
      <c r="F82" s="43" t="s">
        <v>27</v>
      </c>
    </row>
    <row r="83" spans="2:6">
      <c r="B83" s="41">
        <v>46133.475545983798</v>
      </c>
      <c r="C83" s="42">
        <v>72</v>
      </c>
      <c r="D83" s="44">
        <v>21.76</v>
      </c>
      <c r="E83" s="43" t="s">
        <v>0</v>
      </c>
      <c r="F83" s="43" t="s">
        <v>27</v>
      </c>
    </row>
    <row r="84" spans="2:6">
      <c r="B84" s="41">
        <v>46133.475546030088</v>
      </c>
      <c r="C84" s="42">
        <v>108</v>
      </c>
      <c r="D84" s="44">
        <v>21.76</v>
      </c>
      <c r="E84" s="43" t="s">
        <v>0</v>
      </c>
      <c r="F84" s="43" t="s">
        <v>27</v>
      </c>
    </row>
    <row r="85" spans="2:6">
      <c r="B85" s="41">
        <v>46133.481898414349</v>
      </c>
      <c r="C85" s="42">
        <v>178</v>
      </c>
      <c r="D85" s="44">
        <v>21.76</v>
      </c>
      <c r="E85" s="43" t="s">
        <v>0</v>
      </c>
      <c r="F85" s="43" t="s">
        <v>27</v>
      </c>
    </row>
    <row r="86" spans="2:6">
      <c r="B86" s="41">
        <v>46133.483436539347</v>
      </c>
      <c r="C86" s="42">
        <v>142</v>
      </c>
      <c r="D86" s="44">
        <v>21.78</v>
      </c>
      <c r="E86" s="43" t="s">
        <v>0</v>
      </c>
      <c r="F86" s="43" t="s">
        <v>27</v>
      </c>
    </row>
    <row r="87" spans="2:6">
      <c r="B87" s="41">
        <v>46133.484782835643</v>
      </c>
      <c r="C87" s="42">
        <v>69</v>
      </c>
      <c r="D87" s="44">
        <v>21.78</v>
      </c>
      <c r="E87" s="43" t="s">
        <v>0</v>
      </c>
      <c r="F87" s="43" t="s">
        <v>27</v>
      </c>
    </row>
    <row r="88" spans="2:6">
      <c r="B88" s="41">
        <v>46133.487610381941</v>
      </c>
      <c r="C88" s="42">
        <v>79</v>
      </c>
      <c r="D88" s="44">
        <v>21.78</v>
      </c>
      <c r="E88" s="43" t="s">
        <v>0</v>
      </c>
      <c r="F88" s="43" t="s">
        <v>27</v>
      </c>
    </row>
    <row r="89" spans="2:6">
      <c r="B89" s="41">
        <v>46133.488975428241</v>
      </c>
      <c r="C89" s="42">
        <v>74</v>
      </c>
      <c r="D89" s="44">
        <v>21.78</v>
      </c>
      <c r="E89" s="43" t="s">
        <v>0</v>
      </c>
      <c r="F89" s="43" t="s">
        <v>27</v>
      </c>
    </row>
    <row r="90" spans="2:6">
      <c r="B90" s="41">
        <v>46133.491193090274</v>
      </c>
      <c r="C90" s="42">
        <v>66</v>
      </c>
      <c r="D90" s="44">
        <v>21.78</v>
      </c>
      <c r="E90" s="43" t="s">
        <v>0</v>
      </c>
      <c r="F90" s="43" t="s">
        <v>27</v>
      </c>
    </row>
    <row r="91" spans="2:6">
      <c r="B91" s="41">
        <v>46133.4940627662</v>
      </c>
      <c r="C91" s="42">
        <v>112</v>
      </c>
      <c r="D91" s="44">
        <v>21.76</v>
      </c>
      <c r="E91" s="43" t="s">
        <v>0</v>
      </c>
      <c r="F91" s="43" t="s">
        <v>27</v>
      </c>
    </row>
    <row r="92" spans="2:6">
      <c r="B92" s="41">
        <v>46133.497235266201</v>
      </c>
      <c r="C92" s="42">
        <v>128</v>
      </c>
      <c r="D92" s="44">
        <v>21.76</v>
      </c>
      <c r="E92" s="43" t="s">
        <v>0</v>
      </c>
      <c r="F92" s="43" t="s">
        <v>27</v>
      </c>
    </row>
    <row r="93" spans="2:6">
      <c r="B93" s="41">
        <v>46133.499946180556</v>
      </c>
      <c r="C93" s="42">
        <v>16</v>
      </c>
      <c r="D93" s="44">
        <v>21.78</v>
      </c>
      <c r="E93" s="43" t="s">
        <v>0</v>
      </c>
      <c r="F93" s="43" t="s">
        <v>27</v>
      </c>
    </row>
    <row r="94" spans="2:6">
      <c r="B94" s="41">
        <v>46133.499946180556</v>
      </c>
      <c r="C94" s="42">
        <v>162</v>
      </c>
      <c r="D94" s="44">
        <v>21.78</v>
      </c>
      <c r="E94" s="43" t="s">
        <v>0</v>
      </c>
      <c r="F94" s="43" t="s">
        <v>27</v>
      </c>
    </row>
    <row r="95" spans="2:6">
      <c r="B95" s="41">
        <v>46133.506576736108</v>
      </c>
      <c r="C95" s="42">
        <v>81</v>
      </c>
      <c r="D95" s="44">
        <v>21.78</v>
      </c>
      <c r="E95" s="43" t="s">
        <v>0</v>
      </c>
      <c r="F95" s="43" t="s">
        <v>27</v>
      </c>
    </row>
    <row r="96" spans="2:6">
      <c r="B96" s="41">
        <v>46133.506576736108</v>
      </c>
      <c r="C96" s="42">
        <v>174</v>
      </c>
      <c r="D96" s="44">
        <v>21.78</v>
      </c>
      <c r="E96" s="43" t="s">
        <v>0</v>
      </c>
      <c r="F96" s="43" t="s">
        <v>27</v>
      </c>
    </row>
    <row r="97" spans="2:6">
      <c r="B97" s="41">
        <v>46133.508031678241</v>
      </c>
      <c r="C97" s="42">
        <v>181</v>
      </c>
      <c r="D97" s="44">
        <v>21.78</v>
      </c>
      <c r="E97" s="43" t="s">
        <v>0</v>
      </c>
      <c r="F97" s="43" t="s">
        <v>27</v>
      </c>
    </row>
    <row r="98" spans="2:6">
      <c r="B98" s="41">
        <v>46133.509955983791</v>
      </c>
      <c r="C98" s="42">
        <v>66</v>
      </c>
      <c r="D98" s="44">
        <v>21.78</v>
      </c>
      <c r="E98" s="43" t="s">
        <v>0</v>
      </c>
      <c r="F98" s="43" t="s">
        <v>27</v>
      </c>
    </row>
    <row r="99" spans="2:6">
      <c r="B99" s="41">
        <v>46133.51160208333</v>
      </c>
      <c r="C99" s="42">
        <v>128</v>
      </c>
      <c r="D99" s="44">
        <v>21.78</v>
      </c>
      <c r="E99" s="43" t="s">
        <v>0</v>
      </c>
      <c r="F99" s="43" t="s">
        <v>27</v>
      </c>
    </row>
    <row r="100" spans="2:6">
      <c r="B100" s="41">
        <v>46133.513138391201</v>
      </c>
      <c r="C100" s="42">
        <v>134</v>
      </c>
      <c r="D100" s="44">
        <v>21.78</v>
      </c>
      <c r="E100" s="43" t="s">
        <v>0</v>
      </c>
      <c r="F100" s="43" t="s">
        <v>27</v>
      </c>
    </row>
    <row r="101" spans="2:6">
      <c r="B101" s="41">
        <v>46133.52105362268</v>
      </c>
      <c r="C101" s="42">
        <v>88</v>
      </c>
      <c r="D101" s="44">
        <v>21.86</v>
      </c>
      <c r="E101" s="43" t="s">
        <v>0</v>
      </c>
      <c r="F101" s="43" t="s">
        <v>27</v>
      </c>
    </row>
    <row r="102" spans="2:6">
      <c r="B102" s="41">
        <v>46133.521213622684</v>
      </c>
      <c r="C102" s="42">
        <v>138</v>
      </c>
      <c r="D102" s="44">
        <v>21.88</v>
      </c>
      <c r="E102" s="43" t="s">
        <v>0</v>
      </c>
      <c r="F102" s="43" t="s">
        <v>27</v>
      </c>
    </row>
    <row r="103" spans="2:6">
      <c r="B103" s="41">
        <v>46133.523864664348</v>
      </c>
      <c r="C103" s="42">
        <v>1</v>
      </c>
      <c r="D103" s="44">
        <v>21.9</v>
      </c>
      <c r="E103" s="43" t="s">
        <v>0</v>
      </c>
      <c r="F103" s="43" t="s">
        <v>27</v>
      </c>
    </row>
    <row r="104" spans="2:6">
      <c r="B104" s="41">
        <v>46133.523864664348</v>
      </c>
      <c r="C104" s="42">
        <v>3</v>
      </c>
      <c r="D104" s="44">
        <v>21.9</v>
      </c>
      <c r="E104" s="43" t="s">
        <v>0</v>
      </c>
      <c r="F104" s="43" t="s">
        <v>27</v>
      </c>
    </row>
    <row r="105" spans="2:6">
      <c r="B105" s="41">
        <v>46133.523864664348</v>
      </c>
      <c r="C105" s="42">
        <v>6</v>
      </c>
      <c r="D105" s="44">
        <v>21.9</v>
      </c>
      <c r="E105" s="43" t="s">
        <v>0</v>
      </c>
      <c r="F105" s="43" t="s">
        <v>27</v>
      </c>
    </row>
    <row r="106" spans="2:6">
      <c r="B106" s="41">
        <v>46133.523864664348</v>
      </c>
      <c r="C106" s="42">
        <v>54</v>
      </c>
      <c r="D106" s="44">
        <v>21.9</v>
      </c>
      <c r="E106" s="43" t="s">
        <v>0</v>
      </c>
      <c r="F106" s="43" t="s">
        <v>27</v>
      </c>
    </row>
    <row r="107" spans="2:6">
      <c r="B107" s="41">
        <v>46133.523864699069</v>
      </c>
      <c r="C107" s="42">
        <v>1</v>
      </c>
      <c r="D107" s="44">
        <v>21.9</v>
      </c>
      <c r="E107" s="43" t="s">
        <v>0</v>
      </c>
      <c r="F107" s="43" t="s">
        <v>27</v>
      </c>
    </row>
    <row r="108" spans="2:6">
      <c r="B108" s="41">
        <v>46133.523864699069</v>
      </c>
      <c r="C108" s="42">
        <v>3</v>
      </c>
      <c r="D108" s="44">
        <v>21.9</v>
      </c>
      <c r="E108" s="43" t="s">
        <v>0</v>
      </c>
      <c r="F108" s="43" t="s">
        <v>27</v>
      </c>
    </row>
    <row r="109" spans="2:6">
      <c r="B109" s="41">
        <v>46133.523864733797</v>
      </c>
      <c r="C109" s="42">
        <v>3</v>
      </c>
      <c r="D109" s="44">
        <v>21.9</v>
      </c>
      <c r="E109" s="43" t="s">
        <v>0</v>
      </c>
      <c r="F109" s="43" t="s">
        <v>27</v>
      </c>
    </row>
    <row r="110" spans="2:6">
      <c r="B110" s="41">
        <v>46133.523864733797</v>
      </c>
      <c r="C110" s="42">
        <v>79</v>
      </c>
      <c r="D110" s="44">
        <v>21.9</v>
      </c>
      <c r="E110" s="43" t="s">
        <v>0</v>
      </c>
      <c r="F110" s="43" t="s">
        <v>27</v>
      </c>
    </row>
    <row r="111" spans="2:6">
      <c r="B111" s="41">
        <v>46133.523864780094</v>
      </c>
      <c r="C111" s="42">
        <v>72</v>
      </c>
      <c r="D111" s="44">
        <v>21.9</v>
      </c>
      <c r="E111" s="43" t="s">
        <v>0</v>
      </c>
      <c r="F111" s="43" t="s">
        <v>27</v>
      </c>
    </row>
    <row r="112" spans="2:6">
      <c r="B112" s="41">
        <v>46133.523864780094</v>
      </c>
      <c r="C112" s="42">
        <v>81</v>
      </c>
      <c r="D112" s="44">
        <v>21.9</v>
      </c>
      <c r="E112" s="43" t="s">
        <v>0</v>
      </c>
      <c r="F112" s="43" t="s">
        <v>27</v>
      </c>
    </row>
    <row r="113" spans="2:6">
      <c r="B113" s="41">
        <v>46133.526630057866</v>
      </c>
      <c r="C113" s="42">
        <v>69</v>
      </c>
      <c r="D113" s="44">
        <v>21.9</v>
      </c>
      <c r="E113" s="43" t="s">
        <v>0</v>
      </c>
      <c r="F113" s="43" t="s">
        <v>27</v>
      </c>
    </row>
    <row r="114" spans="2:6">
      <c r="B114" s="41">
        <v>46133.534768715275</v>
      </c>
      <c r="C114" s="42">
        <v>88</v>
      </c>
      <c r="D114" s="44">
        <v>21.88</v>
      </c>
      <c r="E114" s="43" t="s">
        <v>0</v>
      </c>
      <c r="F114" s="43" t="s">
        <v>27</v>
      </c>
    </row>
    <row r="115" spans="2:6">
      <c r="B115" s="41">
        <v>46133.534768715275</v>
      </c>
      <c r="C115" s="42">
        <v>98</v>
      </c>
      <c r="D115" s="44">
        <v>21.88</v>
      </c>
      <c r="E115" s="43" t="s">
        <v>0</v>
      </c>
      <c r="F115" s="43" t="s">
        <v>27</v>
      </c>
    </row>
    <row r="116" spans="2:6">
      <c r="B116" s="41">
        <v>46133.534768715275</v>
      </c>
      <c r="C116" s="42">
        <v>108</v>
      </c>
      <c r="D116" s="44">
        <v>21.88</v>
      </c>
      <c r="E116" s="43" t="s">
        <v>0</v>
      </c>
      <c r="F116" s="43" t="s">
        <v>27</v>
      </c>
    </row>
    <row r="117" spans="2:6">
      <c r="B117" s="41">
        <v>46133.536418206015</v>
      </c>
      <c r="C117" s="42">
        <v>130</v>
      </c>
      <c r="D117" s="44">
        <v>21.88</v>
      </c>
      <c r="E117" s="43" t="s">
        <v>0</v>
      </c>
      <c r="F117" s="43" t="s">
        <v>27</v>
      </c>
    </row>
    <row r="118" spans="2:6">
      <c r="B118" s="41">
        <v>46133.53858364583</v>
      </c>
      <c r="C118" s="42">
        <v>124</v>
      </c>
      <c r="D118" s="44">
        <v>21.92</v>
      </c>
      <c r="E118" s="43" t="s">
        <v>0</v>
      </c>
      <c r="F118" s="43" t="s">
        <v>27</v>
      </c>
    </row>
    <row r="119" spans="2:6">
      <c r="B119" s="41">
        <v>46133.541410416663</v>
      </c>
      <c r="C119" s="42">
        <v>76</v>
      </c>
      <c r="D119" s="44">
        <v>21.92</v>
      </c>
      <c r="E119" s="43" t="s">
        <v>0</v>
      </c>
      <c r="F119" s="43" t="s">
        <v>27</v>
      </c>
    </row>
    <row r="120" spans="2:6">
      <c r="B120" s="41">
        <v>46133.543137002314</v>
      </c>
      <c r="C120" s="42">
        <v>84</v>
      </c>
      <c r="D120" s="44">
        <v>21.9</v>
      </c>
      <c r="E120" s="43" t="s">
        <v>0</v>
      </c>
      <c r="F120" s="43" t="s">
        <v>27</v>
      </c>
    </row>
    <row r="121" spans="2:6">
      <c r="B121" s="41">
        <v>46133.544688159724</v>
      </c>
      <c r="C121" s="42">
        <v>88</v>
      </c>
      <c r="D121" s="44">
        <v>21.9</v>
      </c>
      <c r="E121" s="43" t="s">
        <v>0</v>
      </c>
      <c r="F121" s="43" t="s">
        <v>27</v>
      </c>
    </row>
    <row r="122" spans="2:6">
      <c r="B122" s="41">
        <v>46133.546352812496</v>
      </c>
      <c r="C122" s="42">
        <v>56</v>
      </c>
      <c r="D122" s="44">
        <v>21.9</v>
      </c>
      <c r="E122" s="43" t="s">
        <v>0</v>
      </c>
      <c r="F122" s="43" t="s">
        <v>27</v>
      </c>
    </row>
    <row r="123" spans="2:6">
      <c r="B123" s="41">
        <v>46133.55046327546</v>
      </c>
      <c r="C123" s="42">
        <v>63</v>
      </c>
      <c r="D123" s="44">
        <v>21.86</v>
      </c>
      <c r="E123" s="43" t="s">
        <v>0</v>
      </c>
      <c r="F123" s="43" t="s">
        <v>27</v>
      </c>
    </row>
    <row r="124" spans="2:6">
      <c r="B124" s="41">
        <v>46133.552621527779</v>
      </c>
      <c r="C124" s="42">
        <v>70</v>
      </c>
      <c r="D124" s="44">
        <v>21.86</v>
      </c>
      <c r="E124" s="43" t="s">
        <v>0</v>
      </c>
      <c r="F124" s="43" t="s">
        <v>27</v>
      </c>
    </row>
    <row r="125" spans="2:6">
      <c r="B125" s="41">
        <v>46133.553389502311</v>
      </c>
      <c r="C125" s="42">
        <v>73</v>
      </c>
      <c r="D125" s="44">
        <v>21.84</v>
      </c>
      <c r="E125" s="43" t="s">
        <v>0</v>
      </c>
      <c r="F125" s="43" t="s">
        <v>27</v>
      </c>
    </row>
    <row r="126" spans="2:6">
      <c r="B126" s="41">
        <v>46133.554802777777</v>
      </c>
      <c r="C126" s="42">
        <v>23</v>
      </c>
      <c r="D126" s="44">
        <v>21.84</v>
      </c>
      <c r="E126" s="43" t="s">
        <v>0</v>
      </c>
      <c r="F126" s="43" t="s">
        <v>27</v>
      </c>
    </row>
    <row r="127" spans="2:6">
      <c r="B127" s="41">
        <v>46133.556798576385</v>
      </c>
      <c r="C127" s="42">
        <v>49</v>
      </c>
      <c r="D127" s="44">
        <v>21.84</v>
      </c>
      <c r="E127" s="43" t="s">
        <v>0</v>
      </c>
      <c r="F127" s="43" t="s">
        <v>27</v>
      </c>
    </row>
    <row r="128" spans="2:6">
      <c r="B128" s="41">
        <v>46133.562987997684</v>
      </c>
      <c r="C128" s="42">
        <v>70</v>
      </c>
      <c r="D128" s="44">
        <v>21.8</v>
      </c>
      <c r="E128" s="43" t="s">
        <v>0</v>
      </c>
      <c r="F128" s="43" t="s">
        <v>27</v>
      </c>
    </row>
    <row r="129" spans="2:6">
      <c r="B129" s="41">
        <v>46133.562987997684</v>
      </c>
      <c r="C129" s="42">
        <v>77</v>
      </c>
      <c r="D129" s="44">
        <v>21.8</v>
      </c>
      <c r="E129" s="43" t="s">
        <v>0</v>
      </c>
      <c r="F129" s="43" t="s">
        <v>27</v>
      </c>
    </row>
    <row r="130" spans="2:6">
      <c r="B130" s="41">
        <v>46133.562987997684</v>
      </c>
      <c r="C130" s="42">
        <v>89</v>
      </c>
      <c r="D130" s="44">
        <v>21.8</v>
      </c>
      <c r="E130" s="43" t="s">
        <v>0</v>
      </c>
      <c r="F130" s="43" t="s">
        <v>27</v>
      </c>
    </row>
    <row r="131" spans="2:6">
      <c r="B131" s="41">
        <v>46133.562988043981</v>
      </c>
      <c r="C131" s="42">
        <v>61</v>
      </c>
      <c r="D131" s="44">
        <v>21.8</v>
      </c>
      <c r="E131" s="43" t="s">
        <v>0</v>
      </c>
      <c r="F131" s="43" t="s">
        <v>27</v>
      </c>
    </row>
    <row r="132" spans="2:6">
      <c r="B132" s="41">
        <v>46133.564398645831</v>
      </c>
      <c r="C132" s="42">
        <v>74</v>
      </c>
      <c r="D132" s="44">
        <v>21.8</v>
      </c>
      <c r="E132" s="43" t="s">
        <v>0</v>
      </c>
      <c r="F132" s="43" t="s">
        <v>27</v>
      </c>
    </row>
    <row r="133" spans="2:6">
      <c r="B133" s="41">
        <v>46133.565984062501</v>
      </c>
      <c r="C133" s="42">
        <v>146</v>
      </c>
      <c r="D133" s="44">
        <v>21.8</v>
      </c>
      <c r="E133" s="43" t="s">
        <v>0</v>
      </c>
      <c r="F133" s="43" t="s">
        <v>27</v>
      </c>
    </row>
    <row r="134" spans="2:6">
      <c r="B134" s="41">
        <v>46133.567831979162</v>
      </c>
      <c r="C134" s="42">
        <v>57</v>
      </c>
      <c r="D134" s="44">
        <v>21.8</v>
      </c>
      <c r="E134" s="43" t="s">
        <v>0</v>
      </c>
      <c r="F134" s="43" t="s">
        <v>27</v>
      </c>
    </row>
    <row r="135" spans="2:6">
      <c r="B135" s="41">
        <v>46133.567831979162</v>
      </c>
      <c r="C135" s="42">
        <v>128</v>
      </c>
      <c r="D135" s="44">
        <v>21.8</v>
      </c>
      <c r="E135" s="43" t="s">
        <v>0</v>
      </c>
      <c r="F135" s="43" t="s">
        <v>27</v>
      </c>
    </row>
    <row r="136" spans="2:6">
      <c r="B136" s="41">
        <v>46133.569713738427</v>
      </c>
      <c r="C136" s="42">
        <v>115</v>
      </c>
      <c r="D136" s="44">
        <v>21.78</v>
      </c>
      <c r="E136" s="43" t="s">
        <v>0</v>
      </c>
      <c r="F136" s="43" t="s">
        <v>27</v>
      </c>
    </row>
    <row r="137" spans="2:6">
      <c r="B137" s="41">
        <v>46133.572534953702</v>
      </c>
      <c r="C137" s="42">
        <v>156</v>
      </c>
      <c r="D137" s="44">
        <v>21.78</v>
      </c>
      <c r="E137" s="43" t="s">
        <v>0</v>
      </c>
      <c r="F137" s="43" t="s">
        <v>27</v>
      </c>
    </row>
    <row r="138" spans="2:6">
      <c r="B138" s="41">
        <v>46133.574085914348</v>
      </c>
      <c r="C138" s="42">
        <v>75</v>
      </c>
      <c r="D138" s="44">
        <v>21.78</v>
      </c>
      <c r="E138" s="43" t="s">
        <v>0</v>
      </c>
      <c r="F138" s="43" t="s">
        <v>27</v>
      </c>
    </row>
    <row r="139" spans="2:6">
      <c r="B139" s="41">
        <v>46133.575501770829</v>
      </c>
      <c r="C139" s="42">
        <v>72</v>
      </c>
      <c r="D139" s="44">
        <v>21.76</v>
      </c>
      <c r="E139" s="43" t="s">
        <v>0</v>
      </c>
      <c r="F139" s="43" t="s">
        <v>27</v>
      </c>
    </row>
    <row r="140" spans="2:6">
      <c r="B140" s="41">
        <v>46133.578757673611</v>
      </c>
      <c r="C140" s="42">
        <v>78</v>
      </c>
      <c r="D140" s="44">
        <v>21.78</v>
      </c>
      <c r="E140" s="43" t="s">
        <v>0</v>
      </c>
      <c r="F140" s="43" t="s">
        <v>27</v>
      </c>
    </row>
    <row r="141" spans="2:6">
      <c r="B141" s="41">
        <v>46133.58712167824</v>
      </c>
      <c r="C141" s="42">
        <v>288</v>
      </c>
      <c r="D141" s="44">
        <v>21.8</v>
      </c>
      <c r="E141" s="43" t="s">
        <v>0</v>
      </c>
      <c r="F141" s="43" t="s">
        <v>27</v>
      </c>
    </row>
    <row r="142" spans="2:6">
      <c r="B142" s="41">
        <v>46133.587173993052</v>
      </c>
      <c r="C142" s="42">
        <v>162</v>
      </c>
      <c r="D142" s="44">
        <v>21.78</v>
      </c>
      <c r="E142" s="43" t="s">
        <v>0</v>
      </c>
      <c r="F142" s="43" t="s">
        <v>27</v>
      </c>
    </row>
    <row r="143" spans="2:6">
      <c r="B143" s="41">
        <v>46133.598629201384</v>
      </c>
      <c r="C143" s="42">
        <v>90</v>
      </c>
      <c r="D143" s="44">
        <v>21.78</v>
      </c>
      <c r="E143" s="43" t="s">
        <v>0</v>
      </c>
      <c r="F143" s="43" t="s">
        <v>27</v>
      </c>
    </row>
    <row r="144" spans="2:6">
      <c r="B144" s="41">
        <v>46133.598629247681</v>
      </c>
      <c r="C144" s="42">
        <v>122</v>
      </c>
      <c r="D144" s="44">
        <v>21.78</v>
      </c>
      <c r="E144" s="43" t="s">
        <v>0</v>
      </c>
      <c r="F144" s="43" t="s">
        <v>27</v>
      </c>
    </row>
    <row r="145" spans="2:6">
      <c r="B145" s="41">
        <v>46133.598629282409</v>
      </c>
      <c r="C145" s="42">
        <v>72</v>
      </c>
      <c r="D145" s="44">
        <v>21.78</v>
      </c>
      <c r="E145" s="43" t="s">
        <v>0</v>
      </c>
      <c r="F145" s="43" t="s">
        <v>27</v>
      </c>
    </row>
    <row r="146" spans="2:6">
      <c r="B146" s="41">
        <v>46133.59862931713</v>
      </c>
      <c r="C146" s="42">
        <v>91</v>
      </c>
      <c r="D146" s="44">
        <v>21.78</v>
      </c>
      <c r="E146" s="43" t="s">
        <v>0</v>
      </c>
      <c r="F146" s="43" t="s">
        <v>27</v>
      </c>
    </row>
    <row r="147" spans="2:6">
      <c r="B147" s="41">
        <v>46133.59862931713</v>
      </c>
      <c r="C147" s="42">
        <v>103</v>
      </c>
      <c r="D147" s="44">
        <v>21.78</v>
      </c>
      <c r="E147" s="43" t="s">
        <v>0</v>
      </c>
      <c r="F147" s="43" t="s">
        <v>27</v>
      </c>
    </row>
    <row r="148" spans="2:6">
      <c r="B148" s="41">
        <v>46133.59862931713</v>
      </c>
      <c r="C148" s="42">
        <v>160</v>
      </c>
      <c r="D148" s="44">
        <v>21.78</v>
      </c>
      <c r="E148" s="43" t="s">
        <v>0</v>
      </c>
      <c r="F148" s="43" t="s">
        <v>27</v>
      </c>
    </row>
    <row r="149" spans="2:6">
      <c r="B149" s="41">
        <v>46133.602398263887</v>
      </c>
      <c r="C149" s="42">
        <v>85</v>
      </c>
      <c r="D149" s="44">
        <v>21.78</v>
      </c>
      <c r="E149" s="43" t="s">
        <v>0</v>
      </c>
      <c r="F149" s="43" t="s">
        <v>27</v>
      </c>
    </row>
    <row r="150" spans="2:6">
      <c r="B150" s="41">
        <v>46133.6037965625</v>
      </c>
      <c r="C150" s="42">
        <v>153</v>
      </c>
      <c r="D150" s="44">
        <v>21.78</v>
      </c>
      <c r="E150" s="43" t="s">
        <v>0</v>
      </c>
      <c r="F150" s="43" t="s">
        <v>27</v>
      </c>
    </row>
    <row r="151" spans="2:6">
      <c r="B151" s="41">
        <v>46133.604621145831</v>
      </c>
      <c r="C151" s="42">
        <v>64</v>
      </c>
      <c r="D151" s="44">
        <v>21.74</v>
      </c>
      <c r="E151" s="43" t="s">
        <v>0</v>
      </c>
      <c r="F151" s="43" t="s">
        <v>27</v>
      </c>
    </row>
    <row r="152" spans="2:6">
      <c r="B152" s="41">
        <v>46133.60506188657</v>
      </c>
      <c r="C152" s="42">
        <v>82</v>
      </c>
      <c r="D152" s="44">
        <v>21.7</v>
      </c>
      <c r="E152" s="43" t="s">
        <v>0</v>
      </c>
      <c r="F152" s="43" t="s">
        <v>27</v>
      </c>
    </row>
    <row r="153" spans="2:6">
      <c r="B153" s="41">
        <v>46133.605442974535</v>
      </c>
      <c r="C153" s="42">
        <v>74</v>
      </c>
      <c r="D153" s="44">
        <v>21.64</v>
      </c>
      <c r="E153" s="43" t="s">
        <v>0</v>
      </c>
      <c r="F153" s="43" t="s">
        <v>27</v>
      </c>
    </row>
    <row r="154" spans="2:6">
      <c r="B154" s="41">
        <v>46133.606933368057</v>
      </c>
      <c r="C154" s="42">
        <v>54</v>
      </c>
      <c r="D154" s="44">
        <v>21.64</v>
      </c>
      <c r="E154" s="43" t="s">
        <v>0</v>
      </c>
      <c r="F154" s="43" t="s">
        <v>27</v>
      </c>
    </row>
    <row r="155" spans="2:6">
      <c r="B155" s="41">
        <v>46133.606933368057</v>
      </c>
      <c r="C155" s="42">
        <v>70</v>
      </c>
      <c r="D155" s="44">
        <v>21.64</v>
      </c>
      <c r="E155" s="43" t="s">
        <v>0</v>
      </c>
      <c r="F155" s="43" t="s">
        <v>27</v>
      </c>
    </row>
    <row r="156" spans="2:6">
      <c r="B156" s="41">
        <v>46133.610180324074</v>
      </c>
      <c r="C156" s="42">
        <v>75</v>
      </c>
      <c r="D156" s="44">
        <v>21.62</v>
      </c>
      <c r="E156" s="43" t="s">
        <v>0</v>
      </c>
      <c r="F156" s="43" t="s">
        <v>27</v>
      </c>
    </row>
    <row r="157" spans="2:6">
      <c r="B157" s="41">
        <v>46133.610180358795</v>
      </c>
      <c r="C157" s="42">
        <v>101</v>
      </c>
      <c r="D157" s="44">
        <v>21.62</v>
      </c>
      <c r="E157" s="43" t="s">
        <v>0</v>
      </c>
      <c r="F157" s="43" t="s">
        <v>27</v>
      </c>
    </row>
    <row r="158" spans="2:6">
      <c r="B158" s="41">
        <v>46133.610180358795</v>
      </c>
      <c r="C158" s="42">
        <v>179</v>
      </c>
      <c r="D158" s="44">
        <v>21.62</v>
      </c>
      <c r="E158" s="43" t="s">
        <v>0</v>
      </c>
      <c r="F158" s="43" t="s">
        <v>27</v>
      </c>
    </row>
    <row r="159" spans="2:6">
      <c r="B159" s="41">
        <v>46133.612491631946</v>
      </c>
      <c r="C159" s="42">
        <v>28</v>
      </c>
      <c r="D159" s="44">
        <v>21.72</v>
      </c>
      <c r="E159" s="43" t="s">
        <v>0</v>
      </c>
      <c r="F159" s="43" t="s">
        <v>27</v>
      </c>
    </row>
    <row r="160" spans="2:6">
      <c r="B160" s="41">
        <v>46133.612491747685</v>
      </c>
      <c r="C160" s="42">
        <v>108</v>
      </c>
      <c r="D160" s="44">
        <v>21.72</v>
      </c>
      <c r="E160" s="43" t="s">
        <v>0</v>
      </c>
      <c r="F160" s="43" t="s">
        <v>27</v>
      </c>
    </row>
    <row r="161" spans="2:6">
      <c r="B161" s="41">
        <v>46133.613877812495</v>
      </c>
      <c r="C161" s="42">
        <v>71</v>
      </c>
      <c r="D161" s="44">
        <v>21.74</v>
      </c>
      <c r="E161" s="43" t="s">
        <v>0</v>
      </c>
      <c r="F161" s="43" t="s">
        <v>27</v>
      </c>
    </row>
    <row r="162" spans="2:6">
      <c r="B162" s="41">
        <v>46133.613877812495</v>
      </c>
      <c r="C162" s="42">
        <v>162</v>
      </c>
      <c r="D162" s="44">
        <v>21.74</v>
      </c>
      <c r="E162" s="43" t="s">
        <v>0</v>
      </c>
      <c r="F162" s="43" t="s">
        <v>27</v>
      </c>
    </row>
    <row r="163" spans="2:6">
      <c r="B163" s="41">
        <v>46133.613877858792</v>
      </c>
      <c r="C163" s="42">
        <v>84</v>
      </c>
      <c r="D163" s="44">
        <v>21.74</v>
      </c>
      <c r="E163" s="43" t="s">
        <v>0</v>
      </c>
      <c r="F163" s="43" t="s">
        <v>27</v>
      </c>
    </row>
    <row r="164" spans="2:6">
      <c r="B164" s="41">
        <v>46133.617691354164</v>
      </c>
      <c r="C164" s="42">
        <v>89</v>
      </c>
      <c r="D164" s="44">
        <v>21.84</v>
      </c>
      <c r="E164" s="43" t="s">
        <v>0</v>
      </c>
      <c r="F164" s="43" t="s">
        <v>27</v>
      </c>
    </row>
    <row r="165" spans="2:6">
      <c r="B165" s="41">
        <v>46133.618469988425</v>
      </c>
      <c r="C165" s="42">
        <v>74</v>
      </c>
      <c r="D165" s="44">
        <v>21.82</v>
      </c>
      <c r="E165" s="43" t="s">
        <v>0</v>
      </c>
      <c r="F165" s="43" t="s">
        <v>27</v>
      </c>
    </row>
    <row r="166" spans="2:6">
      <c r="B166" s="41">
        <v>46133.619051539346</v>
      </c>
      <c r="C166" s="42">
        <v>89</v>
      </c>
      <c r="D166" s="44">
        <v>21.8</v>
      </c>
      <c r="E166" s="43" t="s">
        <v>0</v>
      </c>
      <c r="F166" s="43" t="s">
        <v>27</v>
      </c>
    </row>
    <row r="167" spans="2:6">
      <c r="B167" s="41">
        <v>46133.62066674768</v>
      </c>
      <c r="C167" s="42">
        <v>86</v>
      </c>
      <c r="D167" s="44">
        <v>21.84</v>
      </c>
      <c r="E167" s="43" t="s">
        <v>0</v>
      </c>
      <c r="F167" s="43" t="s">
        <v>27</v>
      </c>
    </row>
    <row r="168" spans="2:6">
      <c r="B168" s="41">
        <v>46133.622048993057</v>
      </c>
      <c r="C168" s="42">
        <v>87</v>
      </c>
      <c r="D168" s="44">
        <v>21.84</v>
      </c>
      <c r="E168" s="43" t="s">
        <v>0</v>
      </c>
      <c r="F168" s="43" t="s">
        <v>27</v>
      </c>
    </row>
    <row r="169" spans="2:6">
      <c r="B169" s="41">
        <v>46133.623679247685</v>
      </c>
      <c r="C169" s="42">
        <v>71</v>
      </c>
      <c r="D169" s="44">
        <v>21.88</v>
      </c>
      <c r="E169" s="43" t="s">
        <v>0</v>
      </c>
      <c r="F169" s="43" t="s">
        <v>27</v>
      </c>
    </row>
    <row r="170" spans="2:6">
      <c r="B170" s="41">
        <v>46133.623679942131</v>
      </c>
      <c r="C170" s="42">
        <v>94</v>
      </c>
      <c r="D170" s="44">
        <v>21.88</v>
      </c>
      <c r="E170" s="43" t="s">
        <v>0</v>
      </c>
      <c r="F170" s="43" t="s">
        <v>27</v>
      </c>
    </row>
    <row r="171" spans="2:6">
      <c r="B171" s="41">
        <v>46133.625289618052</v>
      </c>
      <c r="C171" s="42">
        <v>136</v>
      </c>
      <c r="D171" s="44">
        <v>21.92</v>
      </c>
      <c r="E171" s="43" t="s">
        <v>0</v>
      </c>
      <c r="F171" s="43" t="s">
        <v>27</v>
      </c>
    </row>
    <row r="172" spans="2:6">
      <c r="B172" s="41">
        <v>46133.627154479167</v>
      </c>
      <c r="C172" s="42">
        <v>119</v>
      </c>
      <c r="D172" s="44">
        <v>21.86</v>
      </c>
      <c r="E172" s="43" t="s">
        <v>0</v>
      </c>
      <c r="F172" s="43" t="s">
        <v>27</v>
      </c>
    </row>
    <row r="173" spans="2:6">
      <c r="B173" s="41">
        <v>46133.62849383102</v>
      </c>
      <c r="C173" s="42">
        <v>81</v>
      </c>
      <c r="D173" s="44">
        <v>21.84</v>
      </c>
      <c r="E173" s="43" t="s">
        <v>0</v>
      </c>
      <c r="F173" s="43" t="s">
        <v>27</v>
      </c>
    </row>
    <row r="174" spans="2:6">
      <c r="B174" s="41">
        <v>46133.630503206019</v>
      </c>
      <c r="C174" s="42">
        <v>115</v>
      </c>
      <c r="D174" s="44">
        <v>21.86</v>
      </c>
      <c r="E174" s="43" t="s">
        <v>0</v>
      </c>
      <c r="F174" s="43" t="s">
        <v>27</v>
      </c>
    </row>
    <row r="175" spans="2:6">
      <c r="B175" s="41">
        <v>46133.632259606478</v>
      </c>
      <c r="C175" s="42">
        <v>111</v>
      </c>
      <c r="D175" s="44">
        <v>21.88</v>
      </c>
      <c r="E175" s="43" t="s">
        <v>0</v>
      </c>
      <c r="F175" s="43" t="s">
        <v>27</v>
      </c>
    </row>
    <row r="176" spans="2:6">
      <c r="B176" s="41">
        <v>46133.636097025461</v>
      </c>
      <c r="C176" s="42">
        <v>140</v>
      </c>
      <c r="D176" s="44">
        <v>21.86</v>
      </c>
      <c r="E176" s="43" t="s">
        <v>0</v>
      </c>
      <c r="F176" s="43" t="s">
        <v>27</v>
      </c>
    </row>
    <row r="177" spans="2:6">
      <c r="B177" s="41">
        <v>46133.636097025461</v>
      </c>
      <c r="C177" s="42">
        <v>140</v>
      </c>
      <c r="D177" s="44">
        <v>21.86</v>
      </c>
      <c r="E177" s="43" t="s">
        <v>0</v>
      </c>
      <c r="F177" s="43" t="s">
        <v>27</v>
      </c>
    </row>
    <row r="178" spans="2:6">
      <c r="B178" s="41">
        <v>46133.636097071758</v>
      </c>
      <c r="C178" s="42">
        <v>70</v>
      </c>
      <c r="D178" s="44">
        <v>21.86</v>
      </c>
      <c r="E178" s="43" t="s">
        <v>0</v>
      </c>
      <c r="F178" s="43" t="s">
        <v>27</v>
      </c>
    </row>
    <row r="179" spans="2:6">
      <c r="B179" s="41">
        <v>46133.636097071758</v>
      </c>
      <c r="C179" s="42">
        <v>74</v>
      </c>
      <c r="D179" s="44">
        <v>21.86</v>
      </c>
      <c r="E179" s="43" t="s">
        <v>0</v>
      </c>
      <c r="F179" s="43" t="s">
        <v>27</v>
      </c>
    </row>
    <row r="180" spans="2:6">
      <c r="B180" s="41">
        <v>46133.637601585644</v>
      </c>
      <c r="C180" s="42">
        <v>87</v>
      </c>
      <c r="D180" s="44">
        <v>21.86</v>
      </c>
      <c r="E180" s="43" t="s">
        <v>0</v>
      </c>
      <c r="F180" s="43" t="s">
        <v>27</v>
      </c>
    </row>
    <row r="181" spans="2:6">
      <c r="B181" s="41">
        <v>46133.638868831018</v>
      </c>
      <c r="C181" s="42">
        <v>80</v>
      </c>
      <c r="D181" s="44">
        <v>21.86</v>
      </c>
      <c r="E181" s="43" t="s">
        <v>0</v>
      </c>
      <c r="F181" s="43" t="s">
        <v>27</v>
      </c>
    </row>
    <row r="182" spans="2:6">
      <c r="B182" s="41">
        <v>46133.641419293977</v>
      </c>
      <c r="C182" s="42">
        <v>99</v>
      </c>
      <c r="D182" s="44">
        <v>21.86</v>
      </c>
      <c r="E182" s="43" t="s">
        <v>0</v>
      </c>
      <c r="F182" s="43" t="s">
        <v>27</v>
      </c>
    </row>
    <row r="183" spans="2:6">
      <c r="B183" s="41">
        <v>46133.641419293977</v>
      </c>
      <c r="C183" s="42">
        <v>117</v>
      </c>
      <c r="D183" s="44">
        <v>21.86</v>
      </c>
      <c r="E183" s="43" t="s">
        <v>0</v>
      </c>
      <c r="F183" s="43" t="s">
        <v>27</v>
      </c>
    </row>
    <row r="184" spans="2:6">
      <c r="B184" s="41">
        <v>46133.643011655091</v>
      </c>
      <c r="C184" s="42">
        <v>81</v>
      </c>
      <c r="D184" s="44">
        <v>21.9</v>
      </c>
      <c r="E184" s="43" t="s">
        <v>0</v>
      </c>
      <c r="F184" s="43" t="s">
        <v>27</v>
      </c>
    </row>
    <row r="185" spans="2:6">
      <c r="B185" s="41">
        <v>46133.644514155094</v>
      </c>
      <c r="C185" s="42">
        <v>86</v>
      </c>
      <c r="D185" s="44">
        <v>21.92</v>
      </c>
      <c r="E185" s="43" t="s">
        <v>0</v>
      </c>
      <c r="F185" s="43" t="s">
        <v>27</v>
      </c>
    </row>
    <row r="186" spans="2:6">
      <c r="B186" s="41">
        <v>46133.645199687497</v>
      </c>
      <c r="C186" s="42">
        <v>130</v>
      </c>
      <c r="D186" s="44">
        <v>21.9</v>
      </c>
      <c r="E186" s="43" t="s">
        <v>0</v>
      </c>
      <c r="F186" s="43" t="s">
        <v>27</v>
      </c>
    </row>
    <row r="187" spans="2:6">
      <c r="B187" s="41">
        <v>46133.647063541663</v>
      </c>
      <c r="C187" s="42">
        <v>83</v>
      </c>
      <c r="D187" s="44">
        <v>21.92</v>
      </c>
      <c r="E187" s="43" t="s">
        <v>0</v>
      </c>
      <c r="F187" s="43" t="s">
        <v>27</v>
      </c>
    </row>
    <row r="188" spans="2:6">
      <c r="B188" s="41">
        <v>46133.64852534722</v>
      </c>
      <c r="C188" s="42">
        <v>4</v>
      </c>
      <c r="D188" s="44">
        <v>21.92</v>
      </c>
      <c r="E188" s="43" t="s">
        <v>0</v>
      </c>
      <c r="F188" s="43" t="s">
        <v>27</v>
      </c>
    </row>
    <row r="189" spans="2:6">
      <c r="B189" s="41">
        <v>46133.648525381941</v>
      </c>
      <c r="C189" s="42">
        <v>68</v>
      </c>
      <c r="D189" s="44">
        <v>21.92</v>
      </c>
      <c r="E189" s="43" t="s">
        <v>0</v>
      </c>
      <c r="F189" s="43" t="s">
        <v>27</v>
      </c>
    </row>
    <row r="190" spans="2:6">
      <c r="B190" s="41">
        <v>46133.650231863423</v>
      </c>
      <c r="C190" s="42">
        <v>115</v>
      </c>
      <c r="D190" s="44">
        <v>21.98</v>
      </c>
      <c r="E190" s="43" t="s">
        <v>0</v>
      </c>
      <c r="F190" s="43" t="s">
        <v>27</v>
      </c>
    </row>
    <row r="191" spans="2:6">
      <c r="B191" s="41">
        <v>46133.650836342589</v>
      </c>
      <c r="C191" s="42">
        <v>72</v>
      </c>
      <c r="D191" s="44">
        <v>21.96</v>
      </c>
      <c r="E191" s="43" t="s">
        <v>0</v>
      </c>
      <c r="F191" s="43" t="s">
        <v>27</v>
      </c>
    </row>
    <row r="192" spans="2:6">
      <c r="B192" s="41">
        <v>46133.65083637731</v>
      </c>
      <c r="C192" s="42">
        <v>72</v>
      </c>
      <c r="D192" s="44">
        <v>21.96</v>
      </c>
      <c r="E192" s="43" t="s">
        <v>0</v>
      </c>
      <c r="F192" s="43" t="s">
        <v>27</v>
      </c>
    </row>
    <row r="193" spans="2:7">
      <c r="B193" s="41">
        <v>46133.652187847219</v>
      </c>
      <c r="C193" s="42">
        <v>111</v>
      </c>
      <c r="D193" s="44">
        <v>21.94</v>
      </c>
      <c r="E193" s="43" t="s">
        <v>0</v>
      </c>
      <c r="F193" s="43" t="s">
        <v>27</v>
      </c>
    </row>
    <row r="194" spans="2:7">
      <c r="B194" s="41">
        <v>46133.653104432866</v>
      </c>
      <c r="C194" s="42">
        <v>71</v>
      </c>
      <c r="D194" s="44">
        <v>21.92</v>
      </c>
      <c r="E194" s="43" t="s">
        <v>0</v>
      </c>
      <c r="F194" s="43" t="s">
        <v>27</v>
      </c>
    </row>
    <row r="195" spans="2:7">
      <c r="B195" s="41">
        <v>46133.6541846412</v>
      </c>
      <c r="C195" s="42">
        <v>87</v>
      </c>
      <c r="D195" s="44">
        <v>21.92</v>
      </c>
      <c r="E195" s="43" t="s">
        <v>0</v>
      </c>
      <c r="F195" s="43" t="s">
        <v>27</v>
      </c>
    </row>
    <row r="196" spans="2:7">
      <c r="B196" s="41">
        <v>46133.656636574073</v>
      </c>
      <c r="C196" s="42">
        <v>59</v>
      </c>
      <c r="D196" s="44">
        <v>21.92</v>
      </c>
      <c r="E196" s="43" t="s">
        <v>0</v>
      </c>
      <c r="F196" s="43" t="s">
        <v>27</v>
      </c>
    </row>
    <row r="197" spans="2:7">
      <c r="B197" s="41">
        <v>46133.656636608794</v>
      </c>
      <c r="C197" s="42">
        <v>77</v>
      </c>
      <c r="D197" s="44">
        <v>21.92</v>
      </c>
      <c r="E197" s="43" t="s">
        <v>0</v>
      </c>
      <c r="F197" s="43" t="s">
        <v>27</v>
      </c>
    </row>
    <row r="198" spans="2:7">
      <c r="B198" s="41">
        <v>46133.656636608794</v>
      </c>
      <c r="C198" s="42">
        <v>109</v>
      </c>
      <c r="D198" s="44">
        <v>21.92</v>
      </c>
      <c r="E198" s="43" t="s">
        <v>0</v>
      </c>
      <c r="F198" s="43" t="s">
        <v>27</v>
      </c>
    </row>
    <row r="199" spans="2:7">
      <c r="B199" s="41">
        <v>46133.657282719905</v>
      </c>
      <c r="C199" s="42">
        <v>68</v>
      </c>
      <c r="D199" s="44">
        <v>21.88</v>
      </c>
      <c r="E199" s="43" t="s">
        <v>0</v>
      </c>
      <c r="F199" s="43" t="s">
        <v>27</v>
      </c>
    </row>
    <row r="200" spans="2:7">
      <c r="B200" s="41">
        <v>46133.65874313657</v>
      </c>
      <c r="C200" s="42">
        <v>26</v>
      </c>
      <c r="D200" s="44">
        <v>21.88</v>
      </c>
      <c r="E200" s="43" t="s">
        <v>0</v>
      </c>
      <c r="F200" s="43" t="s">
        <v>27</v>
      </c>
    </row>
    <row r="201" spans="2:7">
      <c r="B201" s="41">
        <v>46133.65874313657</v>
      </c>
      <c r="C201" s="42">
        <v>118</v>
      </c>
      <c r="D201" s="44">
        <v>21.88</v>
      </c>
      <c r="E201" s="43" t="s">
        <v>0</v>
      </c>
      <c r="F201" s="43" t="s">
        <v>27</v>
      </c>
    </row>
    <row r="202" spans="2:7">
      <c r="B202" s="41">
        <v>46133.66049170139</v>
      </c>
      <c r="C202" s="42">
        <v>89</v>
      </c>
      <c r="D202" s="44">
        <v>21.88</v>
      </c>
      <c r="E202" s="43" t="s">
        <v>0</v>
      </c>
      <c r="F202" s="43" t="s">
        <v>27</v>
      </c>
      <c r="G202" s="1"/>
    </row>
    <row r="203" spans="2:7">
      <c r="B203" s="41">
        <v>46133.662149918979</v>
      </c>
      <c r="C203" s="42">
        <v>73</v>
      </c>
      <c r="D203" s="44">
        <v>21.92</v>
      </c>
      <c r="E203" s="43" t="s">
        <v>0</v>
      </c>
      <c r="F203" s="43" t="s">
        <v>27</v>
      </c>
      <c r="G203" s="1"/>
    </row>
    <row r="204" spans="2:7">
      <c r="B204" s="41">
        <v>46133.663844178242</v>
      </c>
      <c r="C204" s="42">
        <v>87</v>
      </c>
      <c r="D204" s="44">
        <v>21.9</v>
      </c>
      <c r="E204" s="43" t="s">
        <v>0</v>
      </c>
      <c r="F204" s="43" t="s">
        <v>27</v>
      </c>
      <c r="G204" s="1"/>
    </row>
    <row r="205" spans="2:7">
      <c r="B205" s="41">
        <v>46133.665286724536</v>
      </c>
      <c r="C205" s="42">
        <v>197</v>
      </c>
      <c r="D205" s="44">
        <v>21.9</v>
      </c>
      <c r="E205" s="43" t="s">
        <v>0</v>
      </c>
      <c r="F205" s="43" t="s">
        <v>27</v>
      </c>
      <c r="G205" s="1"/>
    </row>
    <row r="206" spans="2:7">
      <c r="B206" s="41">
        <v>46133.66555420139</v>
      </c>
      <c r="C206" s="42">
        <v>85</v>
      </c>
      <c r="D206" s="44">
        <v>21.88</v>
      </c>
      <c r="E206" s="43" t="s">
        <v>0</v>
      </c>
      <c r="F206" s="43" t="s">
        <v>27</v>
      </c>
      <c r="G206" s="1"/>
    </row>
    <row r="207" spans="2:7">
      <c r="B207" s="41">
        <v>46133.666487581017</v>
      </c>
      <c r="C207" s="42">
        <v>71</v>
      </c>
      <c r="D207" s="44">
        <v>21.84</v>
      </c>
      <c r="E207" s="43" t="s">
        <v>0</v>
      </c>
      <c r="F207" s="43" t="s">
        <v>27</v>
      </c>
      <c r="G207" s="1"/>
    </row>
    <row r="208" spans="2:7">
      <c r="B208" s="41">
        <v>46133.666865127314</v>
      </c>
      <c r="C208" s="42">
        <v>84</v>
      </c>
      <c r="D208" s="44">
        <v>21.82</v>
      </c>
      <c r="E208" s="43" t="s">
        <v>0</v>
      </c>
      <c r="F208" s="43" t="s">
        <v>27</v>
      </c>
      <c r="G208" s="1"/>
    </row>
    <row r="209" spans="2:7">
      <c r="B209" s="41">
        <v>46133.667887418982</v>
      </c>
      <c r="C209" s="42">
        <v>63</v>
      </c>
      <c r="D209" s="44">
        <v>21.74</v>
      </c>
      <c r="E209" s="43" t="s">
        <v>0</v>
      </c>
      <c r="F209" s="43" t="s">
        <v>27</v>
      </c>
      <c r="G209" s="1"/>
    </row>
    <row r="210" spans="2:7">
      <c r="B210" s="41">
        <v>46133.668649340274</v>
      </c>
      <c r="C210" s="42">
        <v>121</v>
      </c>
      <c r="D210" s="44">
        <v>21.7</v>
      </c>
      <c r="E210" s="43" t="s">
        <v>0</v>
      </c>
      <c r="F210" s="43" t="s">
        <v>27</v>
      </c>
      <c r="G210" s="1"/>
    </row>
    <row r="211" spans="2:7">
      <c r="B211" s="41">
        <v>46133.670127581019</v>
      </c>
      <c r="C211" s="42">
        <v>20</v>
      </c>
      <c r="D211" s="44">
        <v>21.72</v>
      </c>
      <c r="E211" s="43" t="s">
        <v>0</v>
      </c>
      <c r="F211" s="43" t="s">
        <v>27</v>
      </c>
      <c r="G211" s="1"/>
    </row>
    <row r="212" spans="2:7">
      <c r="B212" s="41">
        <v>46133.670127581019</v>
      </c>
      <c r="C212" s="42">
        <v>64</v>
      </c>
      <c r="D212" s="44">
        <v>21.72</v>
      </c>
      <c r="E212" s="43" t="s">
        <v>0</v>
      </c>
      <c r="F212" s="43" t="s">
        <v>27</v>
      </c>
      <c r="G212" s="1"/>
    </row>
    <row r="213" spans="2:7">
      <c r="B213" s="41">
        <v>46133.671901423608</v>
      </c>
      <c r="C213" s="42">
        <v>110</v>
      </c>
      <c r="D213" s="44">
        <v>21.74</v>
      </c>
      <c r="E213" s="43" t="s">
        <v>0</v>
      </c>
      <c r="F213" s="43" t="s">
        <v>27</v>
      </c>
      <c r="G213" s="1"/>
    </row>
    <row r="214" spans="2:7">
      <c r="B214" s="41">
        <v>46133.673165590277</v>
      </c>
      <c r="C214" s="42">
        <v>82</v>
      </c>
      <c r="D214" s="44">
        <v>21.8</v>
      </c>
      <c r="E214" s="43" t="s">
        <v>0</v>
      </c>
      <c r="F214" s="43" t="s">
        <v>27</v>
      </c>
      <c r="G214" s="1"/>
    </row>
    <row r="215" spans="2:7">
      <c r="B215" s="41">
        <v>46133.673257835646</v>
      </c>
      <c r="C215" s="42">
        <v>72</v>
      </c>
      <c r="D215" s="44">
        <v>21.76</v>
      </c>
      <c r="E215" s="43" t="s">
        <v>0</v>
      </c>
      <c r="F215" s="43" t="s">
        <v>27</v>
      </c>
      <c r="G215" s="1"/>
    </row>
    <row r="216" spans="2:7">
      <c r="B216" s="41">
        <v>46133.674779976849</v>
      </c>
      <c r="C216" s="42">
        <v>85</v>
      </c>
      <c r="D216" s="44">
        <v>21.76</v>
      </c>
      <c r="E216" s="43" t="s">
        <v>0</v>
      </c>
      <c r="F216" s="43" t="s">
        <v>27</v>
      </c>
      <c r="G216" s="1"/>
    </row>
    <row r="217" spans="2:7">
      <c r="B217" s="41">
        <v>46133.674780208334</v>
      </c>
      <c r="C217" s="42">
        <v>78</v>
      </c>
      <c r="D217" s="44">
        <v>21.76</v>
      </c>
      <c r="E217" s="43" t="s">
        <v>0</v>
      </c>
      <c r="F217" s="43" t="s">
        <v>27</v>
      </c>
      <c r="G217" s="1"/>
    </row>
    <row r="218" spans="2:7">
      <c r="B218" s="41">
        <v>46133.676204050927</v>
      </c>
      <c r="C218" s="42">
        <v>70</v>
      </c>
      <c r="D218" s="44">
        <v>21.78</v>
      </c>
      <c r="E218" s="43" t="s">
        <v>0</v>
      </c>
      <c r="F218" s="43" t="s">
        <v>27</v>
      </c>
      <c r="G218" s="1"/>
    </row>
    <row r="219" spans="2:7">
      <c r="B219" s="41">
        <v>46133.677774884258</v>
      </c>
      <c r="C219" s="42">
        <v>284</v>
      </c>
      <c r="D219" s="44">
        <v>21.78</v>
      </c>
      <c r="E219" s="43" t="s">
        <v>0</v>
      </c>
      <c r="F219" s="43" t="s">
        <v>27</v>
      </c>
      <c r="G219" s="1"/>
    </row>
    <row r="220" spans="2:7">
      <c r="B220" s="41">
        <v>46133.677775613425</v>
      </c>
      <c r="C220" s="42">
        <v>85</v>
      </c>
      <c r="D220" s="44">
        <v>21.78</v>
      </c>
      <c r="E220" s="43" t="s">
        <v>0</v>
      </c>
      <c r="F220" s="43" t="s">
        <v>27</v>
      </c>
      <c r="G220" s="1"/>
    </row>
    <row r="221" spans="2:7">
      <c r="B221" s="41">
        <v>46133.680036342594</v>
      </c>
      <c r="C221" s="42">
        <v>163</v>
      </c>
      <c r="D221" s="44">
        <v>21.78</v>
      </c>
      <c r="E221" s="43" t="s">
        <v>0</v>
      </c>
      <c r="F221" s="43" t="s">
        <v>27</v>
      </c>
      <c r="G221" s="1"/>
    </row>
    <row r="222" spans="2:7">
      <c r="B222" s="41">
        <v>46133.680886840273</v>
      </c>
      <c r="C222" s="42">
        <v>8</v>
      </c>
      <c r="D222" s="44">
        <v>21.78</v>
      </c>
      <c r="E222" s="43" t="s">
        <v>0</v>
      </c>
      <c r="F222" s="43" t="s">
        <v>27</v>
      </c>
      <c r="G222" s="1"/>
    </row>
    <row r="223" spans="2:7">
      <c r="B223" s="41">
        <v>46133.680945104163</v>
      </c>
      <c r="C223" s="42">
        <v>46</v>
      </c>
      <c r="D223" s="44">
        <v>21.78</v>
      </c>
      <c r="E223" s="43" t="s">
        <v>0</v>
      </c>
      <c r="F223" s="43" t="s">
        <v>27</v>
      </c>
      <c r="G223" s="1"/>
    </row>
    <row r="224" spans="2:7">
      <c r="B224" s="41">
        <v>46133.682155636576</v>
      </c>
      <c r="C224" s="42">
        <v>80</v>
      </c>
      <c r="D224" s="44">
        <v>21.78</v>
      </c>
      <c r="E224" s="43" t="s">
        <v>0</v>
      </c>
      <c r="F224" s="43" t="s">
        <v>27</v>
      </c>
      <c r="G224" s="1"/>
    </row>
    <row r="225" spans="2:7">
      <c r="B225" s="41">
        <v>46133.683805590277</v>
      </c>
      <c r="C225" s="42">
        <v>37</v>
      </c>
      <c r="D225" s="44">
        <v>21.8</v>
      </c>
      <c r="E225" s="43" t="s">
        <v>0</v>
      </c>
      <c r="F225" s="43" t="s">
        <v>27</v>
      </c>
      <c r="G225" s="1"/>
    </row>
    <row r="226" spans="2:7">
      <c r="B226" s="41">
        <v>46133.684036261569</v>
      </c>
      <c r="C226" s="42">
        <v>168</v>
      </c>
      <c r="D226" s="44">
        <v>21.8</v>
      </c>
      <c r="E226" s="43" t="s">
        <v>0</v>
      </c>
      <c r="F226" s="43" t="s">
        <v>27</v>
      </c>
      <c r="G226" s="1"/>
    </row>
    <row r="227" spans="2:7">
      <c r="B227" s="41">
        <v>46133.684801701384</v>
      </c>
      <c r="C227" s="42">
        <v>30</v>
      </c>
      <c r="D227" s="44">
        <v>21.78</v>
      </c>
      <c r="E227" s="43" t="s">
        <v>0</v>
      </c>
      <c r="F227" s="43" t="s">
        <v>27</v>
      </c>
      <c r="G227" s="1"/>
    </row>
    <row r="228" spans="2:7">
      <c r="B228" s="41">
        <v>46133.68480185185</v>
      </c>
      <c r="C228" s="42">
        <v>29</v>
      </c>
      <c r="D228" s="44">
        <v>21.78</v>
      </c>
      <c r="E228" s="43" t="s">
        <v>0</v>
      </c>
      <c r="F228" s="43" t="s">
        <v>27</v>
      </c>
      <c r="G228" s="1"/>
    </row>
    <row r="229" spans="2:7">
      <c r="B229" s="41">
        <v>46133.685564432868</v>
      </c>
      <c r="C229" s="42">
        <v>45</v>
      </c>
      <c r="D229" s="44">
        <v>21.76</v>
      </c>
      <c r="E229" s="43" t="s">
        <v>0</v>
      </c>
      <c r="F229" s="43" t="s">
        <v>27</v>
      </c>
      <c r="G229" s="1"/>
    </row>
    <row r="230" spans="2:7">
      <c r="B230" s="41"/>
      <c r="C230" s="42"/>
      <c r="D230" s="44"/>
      <c r="E230" s="43"/>
      <c r="F230" s="43"/>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3"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A789-F8E6-46DE-B06D-21E7E347411E}">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0</f>
        <v>46134</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644895000000002</v>
      </c>
      <c r="E7" s="8" t="s">
        <v>0</v>
      </c>
      <c r="F7" s="30"/>
      <c r="H7" s="25"/>
    </row>
    <row r="8" spans="1:8">
      <c r="B8" s="41">
        <v>46134.334138738421</v>
      </c>
      <c r="C8" s="42">
        <v>10</v>
      </c>
      <c r="D8" s="44">
        <v>21.74</v>
      </c>
      <c r="E8" s="43" t="s">
        <v>0</v>
      </c>
      <c r="F8" s="43" t="s">
        <v>27</v>
      </c>
    </row>
    <row r="9" spans="1:8">
      <c r="B9" s="41">
        <v>46134.334138738421</v>
      </c>
      <c r="C9" s="42">
        <v>60</v>
      </c>
      <c r="D9" s="44">
        <v>21.74</v>
      </c>
      <c r="E9" s="43" t="s">
        <v>0</v>
      </c>
      <c r="F9" s="43" t="s">
        <v>27</v>
      </c>
    </row>
    <row r="10" spans="1:8">
      <c r="B10" s="41">
        <v>46134.335602974534</v>
      </c>
      <c r="C10" s="42">
        <v>54</v>
      </c>
      <c r="D10" s="44">
        <v>21.58</v>
      </c>
      <c r="E10" s="43" t="s">
        <v>0</v>
      </c>
      <c r="F10" s="43" t="s">
        <v>27</v>
      </c>
    </row>
    <row r="11" spans="1:8">
      <c r="B11" s="41">
        <v>46134.335602974534</v>
      </c>
      <c r="C11" s="42">
        <v>113</v>
      </c>
      <c r="D11" s="44">
        <v>21.58</v>
      </c>
      <c r="E11" s="43" t="s">
        <v>0</v>
      </c>
      <c r="F11" s="43" t="s">
        <v>27</v>
      </c>
    </row>
    <row r="12" spans="1:8">
      <c r="B12" s="41">
        <v>46134.337102233796</v>
      </c>
      <c r="C12" s="42">
        <v>45</v>
      </c>
      <c r="D12" s="44">
        <v>21.58</v>
      </c>
      <c r="E12" s="43" t="s">
        <v>0</v>
      </c>
      <c r="F12" s="43" t="s">
        <v>27</v>
      </c>
    </row>
    <row r="13" spans="1:8">
      <c r="B13" s="41">
        <v>46134.337102233796</v>
      </c>
      <c r="C13" s="42">
        <v>78</v>
      </c>
      <c r="D13" s="44">
        <v>21.58</v>
      </c>
      <c r="E13" s="43" t="s">
        <v>0</v>
      </c>
      <c r="F13" s="43" t="s">
        <v>27</v>
      </c>
    </row>
    <row r="14" spans="1:8">
      <c r="B14" s="41">
        <v>46134.338335844906</v>
      </c>
      <c r="C14" s="42">
        <v>158</v>
      </c>
      <c r="D14" s="44">
        <v>21.74</v>
      </c>
      <c r="E14" s="43" t="s">
        <v>0</v>
      </c>
      <c r="F14" s="43" t="s">
        <v>27</v>
      </c>
    </row>
    <row r="15" spans="1:8">
      <c r="B15" s="41">
        <v>46134.339952002316</v>
      </c>
      <c r="C15" s="42">
        <v>130</v>
      </c>
      <c r="D15" s="44">
        <v>21.72</v>
      </c>
      <c r="E15" s="43" t="s">
        <v>0</v>
      </c>
      <c r="F15" s="43" t="s">
        <v>27</v>
      </c>
    </row>
    <row r="16" spans="1:8">
      <c r="B16" s="41">
        <v>46134.341062847219</v>
      </c>
      <c r="C16" s="42">
        <v>72</v>
      </c>
      <c r="D16" s="44">
        <v>21.7</v>
      </c>
      <c r="E16" s="43" t="s">
        <v>0</v>
      </c>
      <c r="F16" s="43" t="s">
        <v>27</v>
      </c>
    </row>
    <row r="17" spans="2:6">
      <c r="B17" s="41">
        <v>46134.342743287038</v>
      </c>
      <c r="C17" s="42">
        <v>127</v>
      </c>
      <c r="D17" s="44">
        <v>21.7</v>
      </c>
      <c r="E17" s="43" t="s">
        <v>0</v>
      </c>
      <c r="F17" s="43" t="s">
        <v>27</v>
      </c>
    </row>
    <row r="18" spans="2:6">
      <c r="B18" s="41">
        <v>46134.346946377314</v>
      </c>
      <c r="C18" s="42">
        <v>117</v>
      </c>
      <c r="D18" s="44">
        <v>21.66</v>
      </c>
      <c r="E18" s="43" t="s">
        <v>0</v>
      </c>
      <c r="F18" s="43" t="s">
        <v>27</v>
      </c>
    </row>
    <row r="19" spans="2:6">
      <c r="B19" s="41">
        <v>46134.349906365736</v>
      </c>
      <c r="C19" s="42">
        <v>156</v>
      </c>
      <c r="D19" s="44">
        <v>21.66</v>
      </c>
      <c r="E19" s="43" t="s">
        <v>0</v>
      </c>
      <c r="F19" s="43" t="s">
        <v>27</v>
      </c>
    </row>
    <row r="20" spans="2:6">
      <c r="B20" s="41">
        <v>46134.351593599538</v>
      </c>
      <c r="C20" s="42">
        <v>172</v>
      </c>
      <c r="D20" s="44">
        <v>21.64</v>
      </c>
      <c r="E20" s="43" t="s">
        <v>0</v>
      </c>
      <c r="F20" s="43" t="s">
        <v>27</v>
      </c>
    </row>
    <row r="21" spans="2:6">
      <c r="B21" s="41">
        <v>46134.353414618054</v>
      </c>
      <c r="C21" s="42">
        <v>112</v>
      </c>
      <c r="D21" s="44">
        <v>21.58</v>
      </c>
      <c r="E21" s="43" t="s">
        <v>0</v>
      </c>
      <c r="F21" s="43" t="s">
        <v>27</v>
      </c>
    </row>
    <row r="22" spans="2:6">
      <c r="B22" s="41">
        <v>46134.355897106478</v>
      </c>
      <c r="C22" s="42">
        <v>4</v>
      </c>
      <c r="D22" s="44">
        <v>21.54</v>
      </c>
      <c r="E22" s="43" t="s">
        <v>0</v>
      </c>
      <c r="F22" s="43" t="s">
        <v>27</v>
      </c>
    </row>
    <row r="23" spans="2:6">
      <c r="B23" s="41">
        <v>46134.363524687498</v>
      </c>
      <c r="C23" s="42">
        <v>93</v>
      </c>
      <c r="D23" s="44">
        <v>21.54</v>
      </c>
      <c r="E23" s="43" t="s">
        <v>0</v>
      </c>
      <c r="F23" s="43" t="s">
        <v>27</v>
      </c>
    </row>
    <row r="24" spans="2:6">
      <c r="B24" s="41">
        <v>46134.363524733795</v>
      </c>
      <c r="C24" s="42">
        <v>64</v>
      </c>
      <c r="D24" s="44">
        <v>21.54</v>
      </c>
      <c r="E24" s="43" t="s">
        <v>0</v>
      </c>
      <c r="F24" s="43" t="s">
        <v>27</v>
      </c>
    </row>
    <row r="25" spans="2:6">
      <c r="B25" s="41">
        <v>46134.363524733795</v>
      </c>
      <c r="C25" s="42">
        <v>68</v>
      </c>
      <c r="D25" s="44">
        <v>21.54</v>
      </c>
      <c r="E25" s="43" t="s">
        <v>0</v>
      </c>
      <c r="F25" s="43" t="s">
        <v>27</v>
      </c>
    </row>
    <row r="26" spans="2:6">
      <c r="B26" s="41">
        <v>46134.363524733795</v>
      </c>
      <c r="C26" s="42">
        <v>99</v>
      </c>
      <c r="D26" s="44">
        <v>21.54</v>
      </c>
      <c r="E26" s="43" t="s">
        <v>0</v>
      </c>
      <c r="F26" s="43" t="s">
        <v>27</v>
      </c>
    </row>
    <row r="27" spans="2:6">
      <c r="B27" s="41">
        <v>46134.363524733795</v>
      </c>
      <c r="C27" s="42">
        <v>132</v>
      </c>
      <c r="D27" s="44">
        <v>21.54</v>
      </c>
      <c r="E27" s="43" t="s">
        <v>0</v>
      </c>
      <c r="F27" s="43" t="s">
        <v>27</v>
      </c>
    </row>
    <row r="28" spans="2:6">
      <c r="B28" s="41">
        <v>46134.363524768516</v>
      </c>
      <c r="C28" s="42">
        <v>63</v>
      </c>
      <c r="D28" s="44">
        <v>21.54</v>
      </c>
      <c r="E28" s="43" t="s">
        <v>0</v>
      </c>
      <c r="F28" s="43" t="s">
        <v>27</v>
      </c>
    </row>
    <row r="29" spans="2:6">
      <c r="B29" s="41">
        <v>46134.363524768516</v>
      </c>
      <c r="C29" s="42">
        <v>77</v>
      </c>
      <c r="D29" s="44">
        <v>21.54</v>
      </c>
      <c r="E29" s="43" t="s">
        <v>0</v>
      </c>
      <c r="F29" s="43" t="s">
        <v>27</v>
      </c>
    </row>
    <row r="30" spans="2:6">
      <c r="B30" s="41">
        <v>46134.365114618056</v>
      </c>
      <c r="C30" s="42">
        <v>84</v>
      </c>
      <c r="D30" s="44">
        <v>21.52</v>
      </c>
      <c r="E30" s="43" t="s">
        <v>0</v>
      </c>
      <c r="F30" s="43" t="s">
        <v>27</v>
      </c>
    </row>
    <row r="31" spans="2:6">
      <c r="B31" s="41">
        <v>46134.366908912038</v>
      </c>
      <c r="C31" s="42">
        <v>99</v>
      </c>
      <c r="D31" s="44">
        <v>21.5</v>
      </c>
      <c r="E31" s="43" t="s">
        <v>0</v>
      </c>
      <c r="F31" s="43" t="s">
        <v>27</v>
      </c>
    </row>
    <row r="32" spans="2:6">
      <c r="B32" s="41">
        <v>46134.368458796293</v>
      </c>
      <c r="C32" s="42">
        <v>75</v>
      </c>
      <c r="D32" s="44">
        <v>21.5</v>
      </c>
      <c r="E32" s="43" t="s">
        <v>0</v>
      </c>
      <c r="F32" s="43" t="s">
        <v>27</v>
      </c>
    </row>
    <row r="33" spans="2:6">
      <c r="B33" s="41">
        <v>46134.370174421296</v>
      </c>
      <c r="C33" s="42">
        <v>108</v>
      </c>
      <c r="D33" s="44">
        <v>21.5</v>
      </c>
      <c r="E33" s="43" t="s">
        <v>0</v>
      </c>
      <c r="F33" s="43" t="s">
        <v>27</v>
      </c>
    </row>
    <row r="34" spans="2:6">
      <c r="B34" s="41">
        <v>46134.372098726853</v>
      </c>
      <c r="C34" s="42">
        <v>112</v>
      </c>
      <c r="D34" s="44">
        <v>21.5</v>
      </c>
      <c r="E34" s="43" t="s">
        <v>0</v>
      </c>
      <c r="F34" s="43" t="s">
        <v>27</v>
      </c>
    </row>
    <row r="35" spans="2:6">
      <c r="B35" s="41">
        <v>46134.374820104167</v>
      </c>
      <c r="C35" s="42">
        <v>2</v>
      </c>
      <c r="D35" s="44">
        <v>21.46</v>
      </c>
      <c r="E35" s="43" t="s">
        <v>0</v>
      </c>
      <c r="F35" s="43" t="s">
        <v>27</v>
      </c>
    </row>
    <row r="36" spans="2:6">
      <c r="B36" s="41">
        <v>46134.375822604168</v>
      </c>
      <c r="C36" s="42">
        <v>4</v>
      </c>
      <c r="D36" s="44">
        <v>21.46</v>
      </c>
      <c r="E36" s="43" t="s">
        <v>0</v>
      </c>
      <c r="F36" s="43" t="s">
        <v>27</v>
      </c>
    </row>
    <row r="37" spans="2:6">
      <c r="B37" s="41">
        <v>46134.375822685186</v>
      </c>
      <c r="C37" s="42">
        <v>85</v>
      </c>
      <c r="D37" s="44">
        <v>21.46</v>
      </c>
      <c r="E37" s="43" t="s">
        <v>0</v>
      </c>
      <c r="F37" s="43" t="s">
        <v>27</v>
      </c>
    </row>
    <row r="38" spans="2:6">
      <c r="B38" s="41">
        <v>46134.383875613421</v>
      </c>
      <c r="C38" s="42">
        <v>113</v>
      </c>
      <c r="D38" s="44">
        <v>21.6</v>
      </c>
      <c r="E38" s="43" t="s">
        <v>0</v>
      </c>
      <c r="F38" s="43" t="s">
        <v>27</v>
      </c>
    </row>
    <row r="39" spans="2:6">
      <c r="B39" s="41">
        <v>46134.383875613421</v>
      </c>
      <c r="C39" s="42">
        <v>316</v>
      </c>
      <c r="D39" s="44">
        <v>21.6</v>
      </c>
      <c r="E39" s="43" t="s">
        <v>0</v>
      </c>
      <c r="F39" s="43" t="s">
        <v>27</v>
      </c>
    </row>
    <row r="40" spans="2:6">
      <c r="B40" s="41">
        <v>46134.385864317126</v>
      </c>
      <c r="C40" s="42">
        <v>1</v>
      </c>
      <c r="D40" s="44">
        <v>21.56</v>
      </c>
      <c r="E40" s="43" t="s">
        <v>0</v>
      </c>
      <c r="F40" s="43" t="s">
        <v>27</v>
      </c>
    </row>
    <row r="41" spans="2:6">
      <c r="B41" s="41">
        <v>46134.385864351847</v>
      </c>
      <c r="C41" s="42">
        <v>93</v>
      </c>
      <c r="D41" s="44">
        <v>21.56</v>
      </c>
      <c r="E41" s="43" t="s">
        <v>0</v>
      </c>
      <c r="F41" s="43" t="s">
        <v>27</v>
      </c>
    </row>
    <row r="42" spans="2:6">
      <c r="B42" s="41">
        <v>46134.388136805552</v>
      </c>
      <c r="C42" s="42">
        <v>102</v>
      </c>
      <c r="D42" s="44">
        <v>21.58</v>
      </c>
      <c r="E42" s="43" t="s">
        <v>0</v>
      </c>
      <c r="F42" s="43" t="s">
        <v>27</v>
      </c>
    </row>
    <row r="43" spans="2:6">
      <c r="B43" s="41">
        <v>46134.389682372683</v>
      </c>
      <c r="C43" s="42">
        <v>108</v>
      </c>
      <c r="D43" s="44">
        <v>21.58</v>
      </c>
      <c r="E43" s="43" t="s">
        <v>0</v>
      </c>
      <c r="F43" s="43" t="s">
        <v>27</v>
      </c>
    </row>
    <row r="44" spans="2:6">
      <c r="B44" s="41">
        <v>46134.39149332176</v>
      </c>
      <c r="C44" s="42">
        <v>114</v>
      </c>
      <c r="D44" s="44">
        <v>21.58</v>
      </c>
      <c r="E44" s="43" t="s">
        <v>0</v>
      </c>
      <c r="F44" s="43" t="s">
        <v>27</v>
      </c>
    </row>
    <row r="45" spans="2:6">
      <c r="B45" s="41">
        <v>46134.393264155093</v>
      </c>
      <c r="C45" s="42">
        <v>66</v>
      </c>
      <c r="D45" s="44">
        <v>21.58</v>
      </c>
      <c r="E45" s="43" t="s">
        <v>0</v>
      </c>
      <c r="F45" s="43" t="s">
        <v>27</v>
      </c>
    </row>
    <row r="46" spans="2:6">
      <c r="B46" s="41">
        <v>46134.394745717589</v>
      </c>
      <c r="C46" s="42">
        <v>69</v>
      </c>
      <c r="D46" s="44">
        <v>21.58</v>
      </c>
      <c r="E46" s="43" t="s">
        <v>0</v>
      </c>
      <c r="F46" s="43" t="s">
        <v>27</v>
      </c>
    </row>
    <row r="47" spans="2:6">
      <c r="B47" s="41">
        <v>46134.396533252315</v>
      </c>
      <c r="C47" s="42">
        <v>60</v>
      </c>
      <c r="D47" s="44">
        <v>21.62</v>
      </c>
      <c r="E47" s="43" t="s">
        <v>0</v>
      </c>
      <c r="F47" s="43" t="s">
        <v>27</v>
      </c>
    </row>
    <row r="48" spans="2:6">
      <c r="B48" s="41">
        <v>46134.396551817124</v>
      </c>
      <c r="C48" s="42">
        <v>4</v>
      </c>
      <c r="D48" s="44">
        <v>21.62</v>
      </c>
      <c r="E48" s="43" t="s">
        <v>0</v>
      </c>
      <c r="F48" s="43" t="s">
        <v>27</v>
      </c>
    </row>
    <row r="49" spans="2:6">
      <c r="B49" s="41">
        <v>46134.396586342591</v>
      </c>
      <c r="C49" s="42">
        <v>2</v>
      </c>
      <c r="D49" s="44">
        <v>21.62</v>
      </c>
      <c r="E49" s="43" t="s">
        <v>0</v>
      </c>
      <c r="F49" s="43" t="s">
        <v>27</v>
      </c>
    </row>
    <row r="50" spans="2:6">
      <c r="B50" s="41">
        <v>46134.398168749998</v>
      </c>
      <c r="C50" s="42">
        <v>69</v>
      </c>
      <c r="D50" s="44">
        <v>21.6</v>
      </c>
      <c r="E50" s="43" t="s">
        <v>0</v>
      </c>
      <c r="F50" s="43" t="s">
        <v>27</v>
      </c>
    </row>
    <row r="51" spans="2:6">
      <c r="B51" s="41">
        <v>46134.40107728009</v>
      </c>
      <c r="C51" s="42">
        <v>84</v>
      </c>
      <c r="D51" s="44">
        <v>21.66</v>
      </c>
      <c r="E51" s="43" t="s">
        <v>0</v>
      </c>
      <c r="F51" s="43" t="s">
        <v>27</v>
      </c>
    </row>
    <row r="52" spans="2:6">
      <c r="B52" s="41">
        <v>46134.402581331015</v>
      </c>
      <c r="C52" s="42">
        <v>80</v>
      </c>
      <c r="D52" s="44">
        <v>21.66</v>
      </c>
      <c r="E52" s="43" t="s">
        <v>0</v>
      </c>
      <c r="F52" s="43" t="s">
        <v>27</v>
      </c>
    </row>
    <row r="53" spans="2:6">
      <c r="B53" s="41">
        <v>46134.411537581014</v>
      </c>
      <c r="C53" s="42">
        <v>41</v>
      </c>
      <c r="D53" s="44">
        <v>21.78</v>
      </c>
      <c r="E53" s="43" t="s">
        <v>0</v>
      </c>
      <c r="F53" s="43" t="s">
        <v>27</v>
      </c>
    </row>
    <row r="54" spans="2:6">
      <c r="B54" s="41">
        <v>46134.411537615742</v>
      </c>
      <c r="C54" s="42">
        <v>209</v>
      </c>
      <c r="D54" s="44">
        <v>21.78</v>
      </c>
      <c r="E54" s="43" t="s">
        <v>0</v>
      </c>
      <c r="F54" s="43" t="s">
        <v>27</v>
      </c>
    </row>
    <row r="55" spans="2:6">
      <c r="B55" s="41">
        <v>46134.413266354168</v>
      </c>
      <c r="C55" s="42">
        <v>100</v>
      </c>
      <c r="D55" s="44">
        <v>21.76</v>
      </c>
      <c r="E55" s="43" t="s">
        <v>0</v>
      </c>
      <c r="F55" s="43" t="s">
        <v>27</v>
      </c>
    </row>
    <row r="56" spans="2:6">
      <c r="B56" s="41">
        <v>46134.413272453705</v>
      </c>
      <c r="C56" s="42">
        <v>89</v>
      </c>
      <c r="D56" s="44">
        <v>21.76</v>
      </c>
      <c r="E56" s="43" t="s">
        <v>0</v>
      </c>
      <c r="F56" s="43" t="s">
        <v>27</v>
      </c>
    </row>
    <row r="57" spans="2:6">
      <c r="B57" s="41">
        <v>46134.415046562499</v>
      </c>
      <c r="C57" s="42">
        <v>117</v>
      </c>
      <c r="D57" s="44">
        <v>21.76</v>
      </c>
      <c r="E57" s="43" t="s">
        <v>0</v>
      </c>
      <c r="F57" s="43" t="s">
        <v>27</v>
      </c>
    </row>
    <row r="58" spans="2:6">
      <c r="B58" s="41">
        <v>46134.416716666667</v>
      </c>
      <c r="C58" s="42">
        <v>100</v>
      </c>
      <c r="D58" s="44">
        <v>21.76</v>
      </c>
      <c r="E58" s="43" t="s">
        <v>0</v>
      </c>
      <c r="F58" s="43" t="s">
        <v>27</v>
      </c>
    </row>
    <row r="59" spans="2:6">
      <c r="B59" s="41">
        <v>46134.420572025461</v>
      </c>
      <c r="C59" s="42">
        <v>20</v>
      </c>
      <c r="D59" s="44">
        <v>21.78</v>
      </c>
      <c r="E59" s="43" t="s">
        <v>0</v>
      </c>
      <c r="F59" s="43" t="s">
        <v>27</v>
      </c>
    </row>
    <row r="60" spans="2:6">
      <c r="B60" s="41">
        <v>46134.420844131942</v>
      </c>
      <c r="C60" s="42">
        <v>69</v>
      </c>
      <c r="D60" s="44">
        <v>21.78</v>
      </c>
      <c r="E60" s="43" t="s">
        <v>0</v>
      </c>
      <c r="F60" s="43" t="s">
        <v>27</v>
      </c>
    </row>
    <row r="61" spans="2:6">
      <c r="B61" s="41">
        <v>46134.422720173607</v>
      </c>
      <c r="C61" s="42">
        <v>62</v>
      </c>
      <c r="D61" s="44">
        <v>21.82</v>
      </c>
      <c r="E61" s="43" t="s">
        <v>0</v>
      </c>
      <c r="F61" s="43" t="s">
        <v>27</v>
      </c>
    </row>
    <row r="62" spans="2:6">
      <c r="B62" s="41">
        <v>46134.424112037035</v>
      </c>
      <c r="C62" s="42">
        <v>69</v>
      </c>
      <c r="D62" s="44">
        <v>21.82</v>
      </c>
      <c r="E62" s="43" t="s">
        <v>0</v>
      </c>
      <c r="F62" s="43" t="s">
        <v>27</v>
      </c>
    </row>
    <row r="63" spans="2:6">
      <c r="B63" s="41">
        <v>46134.425873344902</v>
      </c>
      <c r="C63" s="42">
        <v>84</v>
      </c>
      <c r="D63" s="44">
        <v>21.82</v>
      </c>
      <c r="E63" s="43" t="s">
        <v>0</v>
      </c>
      <c r="F63" s="43" t="s">
        <v>27</v>
      </c>
    </row>
    <row r="64" spans="2:6">
      <c r="B64" s="41">
        <v>46134.428317164347</v>
      </c>
      <c r="C64" s="42">
        <v>85</v>
      </c>
      <c r="D64" s="44">
        <v>21.9</v>
      </c>
      <c r="E64" s="43" t="s">
        <v>0</v>
      </c>
      <c r="F64" s="43" t="s">
        <v>27</v>
      </c>
    </row>
    <row r="65" spans="2:6">
      <c r="B65" s="41">
        <v>46134.429803090279</v>
      </c>
      <c r="C65" s="42">
        <v>43</v>
      </c>
      <c r="D65" s="44">
        <v>21.9</v>
      </c>
      <c r="E65" s="43" t="s">
        <v>0</v>
      </c>
      <c r="F65" s="43" t="s">
        <v>27</v>
      </c>
    </row>
    <row r="66" spans="2:6">
      <c r="B66" s="41">
        <v>46134.429803090279</v>
      </c>
      <c r="C66" s="42">
        <v>74</v>
      </c>
      <c r="D66" s="44">
        <v>21.9</v>
      </c>
      <c r="E66" s="43" t="s">
        <v>0</v>
      </c>
      <c r="F66" s="43" t="s">
        <v>27</v>
      </c>
    </row>
    <row r="67" spans="2:6">
      <c r="B67" s="41">
        <v>46134.431432407408</v>
      </c>
      <c r="C67" s="42">
        <v>88</v>
      </c>
      <c r="D67" s="44">
        <v>21.78</v>
      </c>
      <c r="E67" s="43" t="s">
        <v>0</v>
      </c>
      <c r="F67" s="43" t="s">
        <v>27</v>
      </c>
    </row>
    <row r="68" spans="2:6">
      <c r="B68" s="41">
        <v>46134.433304247686</v>
      </c>
      <c r="C68" s="42">
        <v>80</v>
      </c>
      <c r="D68" s="44">
        <v>21.76</v>
      </c>
      <c r="E68" s="43" t="s">
        <v>0</v>
      </c>
      <c r="F68" s="43" t="s">
        <v>27</v>
      </c>
    </row>
    <row r="69" spans="2:6">
      <c r="B69" s="41">
        <v>46134.435032094909</v>
      </c>
      <c r="C69" s="42">
        <v>66</v>
      </c>
      <c r="D69" s="44">
        <v>21.76</v>
      </c>
      <c r="E69" s="43" t="s">
        <v>0</v>
      </c>
      <c r="F69" s="43" t="s">
        <v>27</v>
      </c>
    </row>
    <row r="70" spans="2:6">
      <c r="B70" s="41">
        <v>46134.437537418977</v>
      </c>
      <c r="C70" s="42">
        <v>79</v>
      </c>
      <c r="D70" s="44">
        <v>21.76</v>
      </c>
      <c r="E70" s="43" t="s">
        <v>0</v>
      </c>
      <c r="F70" s="43" t="s">
        <v>27</v>
      </c>
    </row>
    <row r="71" spans="2:6">
      <c r="B71" s="41">
        <v>46134.440907905089</v>
      </c>
      <c r="C71" s="42">
        <v>143</v>
      </c>
      <c r="D71" s="44">
        <v>21.78</v>
      </c>
      <c r="E71" s="43" t="s">
        <v>0</v>
      </c>
      <c r="F71" s="43" t="s">
        <v>27</v>
      </c>
    </row>
    <row r="72" spans="2:6">
      <c r="B72" s="41">
        <v>46134.442501620368</v>
      </c>
      <c r="C72" s="42">
        <v>72</v>
      </c>
      <c r="D72" s="44">
        <v>21.76</v>
      </c>
      <c r="E72" s="43" t="s">
        <v>0</v>
      </c>
      <c r="F72" s="43" t="s">
        <v>27</v>
      </c>
    </row>
    <row r="73" spans="2:6">
      <c r="B73" s="41">
        <v>46134.443113854162</v>
      </c>
      <c r="C73" s="42">
        <v>66</v>
      </c>
      <c r="D73" s="44">
        <v>21.74</v>
      </c>
      <c r="E73" s="43" t="s">
        <v>0</v>
      </c>
      <c r="F73" s="43" t="s">
        <v>27</v>
      </c>
    </row>
    <row r="74" spans="2:6">
      <c r="B74" s="41">
        <v>46134.445092789349</v>
      </c>
      <c r="C74" s="42">
        <v>70</v>
      </c>
      <c r="D74" s="44">
        <v>21.76</v>
      </c>
      <c r="E74" s="43" t="s">
        <v>0</v>
      </c>
      <c r="F74" s="43" t="s">
        <v>27</v>
      </c>
    </row>
    <row r="75" spans="2:6">
      <c r="B75" s="41">
        <v>46134.447993206013</v>
      </c>
      <c r="C75" s="42">
        <v>82</v>
      </c>
      <c r="D75" s="44">
        <v>21.76</v>
      </c>
      <c r="E75" s="43" t="s">
        <v>0</v>
      </c>
      <c r="F75" s="43" t="s">
        <v>27</v>
      </c>
    </row>
    <row r="76" spans="2:6">
      <c r="B76" s="41">
        <v>46134.449546608797</v>
      </c>
      <c r="C76" s="42">
        <v>86</v>
      </c>
      <c r="D76" s="44">
        <v>21.78</v>
      </c>
      <c r="E76" s="43" t="s">
        <v>0</v>
      </c>
      <c r="F76" s="43" t="s">
        <v>27</v>
      </c>
    </row>
    <row r="77" spans="2:6">
      <c r="B77" s="41">
        <v>46134.451053506942</v>
      </c>
      <c r="C77" s="42">
        <v>102</v>
      </c>
      <c r="D77" s="44">
        <v>21.78</v>
      </c>
      <c r="E77" s="43" t="s">
        <v>0</v>
      </c>
      <c r="F77" s="43" t="s">
        <v>27</v>
      </c>
    </row>
    <row r="78" spans="2:6">
      <c r="B78" s="41">
        <v>46134.45390674768</v>
      </c>
      <c r="C78" s="42">
        <v>118</v>
      </c>
      <c r="D78" s="44">
        <v>21.72</v>
      </c>
      <c r="E78" s="43" t="s">
        <v>0</v>
      </c>
      <c r="F78" s="43" t="s">
        <v>27</v>
      </c>
    </row>
    <row r="79" spans="2:6">
      <c r="B79" s="41">
        <v>46134.457090937496</v>
      </c>
      <c r="C79" s="42">
        <v>94</v>
      </c>
      <c r="D79" s="44">
        <v>21.7</v>
      </c>
      <c r="E79" s="43" t="s">
        <v>0</v>
      </c>
      <c r="F79" s="43" t="s">
        <v>27</v>
      </c>
    </row>
    <row r="80" spans="2:6">
      <c r="B80" s="41">
        <v>46134.459601504626</v>
      </c>
      <c r="C80" s="42">
        <v>75</v>
      </c>
      <c r="D80" s="44">
        <v>21.7</v>
      </c>
      <c r="E80" s="43" t="s">
        <v>0</v>
      </c>
      <c r="F80" s="43" t="s">
        <v>27</v>
      </c>
    </row>
    <row r="81" spans="2:6">
      <c r="B81" s="41">
        <v>46134.464984375001</v>
      </c>
      <c r="C81" s="42">
        <v>63</v>
      </c>
      <c r="D81" s="44">
        <v>21.66</v>
      </c>
      <c r="E81" s="43" t="s">
        <v>0</v>
      </c>
      <c r="F81" s="43" t="s">
        <v>27</v>
      </c>
    </row>
    <row r="82" spans="2:6">
      <c r="B82" s="41">
        <v>46134.464984375001</v>
      </c>
      <c r="C82" s="42">
        <v>180</v>
      </c>
      <c r="D82" s="44">
        <v>21.66</v>
      </c>
      <c r="E82" s="43" t="s">
        <v>0</v>
      </c>
      <c r="F82" s="43" t="s">
        <v>27</v>
      </c>
    </row>
    <row r="83" spans="2:6">
      <c r="B83" s="41">
        <v>46134.470896990737</v>
      </c>
      <c r="C83" s="42">
        <v>100</v>
      </c>
      <c r="D83" s="44">
        <v>21.64</v>
      </c>
      <c r="E83" s="43" t="s">
        <v>0</v>
      </c>
      <c r="F83" s="43" t="s">
        <v>27</v>
      </c>
    </row>
    <row r="84" spans="2:6">
      <c r="B84" s="41">
        <v>46134.470897025458</v>
      </c>
      <c r="C84" s="42">
        <v>23</v>
      </c>
      <c r="D84" s="44">
        <v>21.64</v>
      </c>
      <c r="E84" s="43" t="s">
        <v>0</v>
      </c>
      <c r="F84" s="43" t="s">
        <v>27</v>
      </c>
    </row>
    <row r="85" spans="2:6">
      <c r="B85" s="41">
        <v>46134.472500266202</v>
      </c>
      <c r="C85" s="42">
        <v>11</v>
      </c>
      <c r="D85" s="44">
        <v>21.66</v>
      </c>
      <c r="E85" s="43" t="s">
        <v>0</v>
      </c>
      <c r="F85" s="43" t="s">
        <v>27</v>
      </c>
    </row>
    <row r="86" spans="2:6">
      <c r="B86" s="41">
        <v>46134.472500266202</v>
      </c>
      <c r="C86" s="42">
        <v>180</v>
      </c>
      <c r="D86" s="44">
        <v>21.66</v>
      </c>
      <c r="E86" s="43" t="s">
        <v>0</v>
      </c>
      <c r="F86" s="43" t="s">
        <v>27</v>
      </c>
    </row>
    <row r="87" spans="2:6">
      <c r="B87" s="41">
        <v>46134.474402893517</v>
      </c>
      <c r="C87" s="42">
        <v>86</v>
      </c>
      <c r="D87" s="44">
        <v>21.66</v>
      </c>
      <c r="E87" s="43" t="s">
        <v>0</v>
      </c>
      <c r="F87" s="43" t="s">
        <v>27</v>
      </c>
    </row>
    <row r="88" spans="2:6">
      <c r="B88" s="41">
        <v>46134.499259837961</v>
      </c>
      <c r="C88" s="42">
        <v>70</v>
      </c>
      <c r="D88" s="44">
        <v>21.68</v>
      </c>
      <c r="E88" s="43" t="s">
        <v>0</v>
      </c>
      <c r="F88" s="43" t="s">
        <v>27</v>
      </c>
    </row>
    <row r="89" spans="2:6">
      <c r="B89" s="41">
        <v>46134.499259837961</v>
      </c>
      <c r="C89" s="42">
        <v>470</v>
      </c>
      <c r="D89" s="44">
        <v>21.68</v>
      </c>
      <c r="E89" s="43" t="s">
        <v>0</v>
      </c>
      <c r="F89" s="43" t="s">
        <v>27</v>
      </c>
    </row>
    <row r="90" spans="2:6">
      <c r="B90" s="41">
        <v>46134.499259872682</v>
      </c>
      <c r="C90" s="42">
        <v>70</v>
      </c>
      <c r="D90" s="44">
        <v>21.68</v>
      </c>
      <c r="E90" s="43" t="s">
        <v>0</v>
      </c>
      <c r="F90" s="43" t="s">
        <v>27</v>
      </c>
    </row>
    <row r="91" spans="2:6">
      <c r="B91" s="41">
        <v>46134.499259872682</v>
      </c>
      <c r="C91" s="42">
        <v>210</v>
      </c>
      <c r="D91" s="44">
        <v>21.68</v>
      </c>
      <c r="E91" s="43" t="s">
        <v>0</v>
      </c>
      <c r="F91" s="43" t="s">
        <v>27</v>
      </c>
    </row>
    <row r="92" spans="2:6">
      <c r="B92" s="41">
        <v>46134.499259918979</v>
      </c>
      <c r="C92" s="42">
        <v>70</v>
      </c>
      <c r="D92" s="44">
        <v>21.68</v>
      </c>
      <c r="E92" s="43" t="s">
        <v>0</v>
      </c>
      <c r="F92" s="43" t="s">
        <v>27</v>
      </c>
    </row>
    <row r="93" spans="2:6">
      <c r="B93" s="41">
        <v>46134.499259918979</v>
      </c>
      <c r="C93" s="42">
        <v>72</v>
      </c>
      <c r="D93" s="44">
        <v>21.68</v>
      </c>
      <c r="E93" s="43" t="s">
        <v>0</v>
      </c>
      <c r="F93" s="43" t="s">
        <v>27</v>
      </c>
    </row>
    <row r="94" spans="2:6">
      <c r="B94" s="41">
        <v>46134.499259918979</v>
      </c>
      <c r="C94" s="42">
        <v>93</v>
      </c>
      <c r="D94" s="44">
        <v>21.68</v>
      </c>
      <c r="E94" s="43" t="s">
        <v>0</v>
      </c>
      <c r="F94" s="43" t="s">
        <v>27</v>
      </c>
    </row>
    <row r="95" spans="2:6">
      <c r="B95" s="41">
        <v>46134.504615277772</v>
      </c>
      <c r="C95" s="42">
        <v>172</v>
      </c>
      <c r="D95" s="44">
        <v>21.6</v>
      </c>
      <c r="E95" s="43" t="s">
        <v>0</v>
      </c>
      <c r="F95" s="43" t="s">
        <v>27</v>
      </c>
    </row>
    <row r="96" spans="2:6">
      <c r="B96" s="41">
        <v>46134.50847403935</v>
      </c>
      <c r="C96" s="42">
        <v>69</v>
      </c>
      <c r="D96" s="44">
        <v>21.6</v>
      </c>
      <c r="E96" s="43" t="s">
        <v>0</v>
      </c>
      <c r="F96" s="43" t="s">
        <v>27</v>
      </c>
    </row>
    <row r="97" spans="2:6">
      <c r="B97" s="41">
        <v>46134.508474074071</v>
      </c>
      <c r="C97" s="42">
        <v>106</v>
      </c>
      <c r="D97" s="44">
        <v>21.6</v>
      </c>
      <c r="E97" s="43" t="s">
        <v>0</v>
      </c>
      <c r="F97" s="43" t="s">
        <v>27</v>
      </c>
    </row>
    <row r="98" spans="2:6">
      <c r="B98" s="41">
        <v>46134.508474074071</v>
      </c>
      <c r="C98" s="42">
        <v>215</v>
      </c>
      <c r="D98" s="44">
        <v>21.6</v>
      </c>
      <c r="E98" s="43" t="s">
        <v>0</v>
      </c>
      <c r="F98" s="43" t="s">
        <v>27</v>
      </c>
    </row>
    <row r="99" spans="2:6">
      <c r="B99" s="41">
        <v>46134.510897256943</v>
      </c>
      <c r="C99" s="42">
        <v>71</v>
      </c>
      <c r="D99" s="44">
        <v>21.6</v>
      </c>
      <c r="E99" s="43" t="s">
        <v>0</v>
      </c>
      <c r="F99" s="43" t="s">
        <v>27</v>
      </c>
    </row>
    <row r="100" spans="2:6">
      <c r="B100" s="41">
        <v>46134.512415937497</v>
      </c>
      <c r="C100" s="42">
        <v>2</v>
      </c>
      <c r="D100" s="44">
        <v>21.6</v>
      </c>
      <c r="E100" s="43" t="s">
        <v>0</v>
      </c>
      <c r="F100" s="43" t="s">
        <v>27</v>
      </c>
    </row>
    <row r="101" spans="2:6">
      <c r="B101" s="41">
        <v>46134.513889270835</v>
      </c>
      <c r="C101" s="42">
        <v>12</v>
      </c>
      <c r="D101" s="44">
        <v>21.6</v>
      </c>
      <c r="E101" s="43" t="s">
        <v>0</v>
      </c>
      <c r="F101" s="43" t="s">
        <v>27</v>
      </c>
    </row>
    <row r="102" spans="2:6">
      <c r="B102" s="41">
        <v>46134.515590590279</v>
      </c>
      <c r="C102" s="42">
        <v>168</v>
      </c>
      <c r="D102" s="44">
        <v>21.6</v>
      </c>
      <c r="E102" s="43" t="s">
        <v>0</v>
      </c>
      <c r="F102" s="43" t="s">
        <v>27</v>
      </c>
    </row>
    <row r="103" spans="2:6">
      <c r="B103" s="41">
        <v>46134.517245636569</v>
      </c>
      <c r="C103" s="42">
        <v>166</v>
      </c>
      <c r="D103" s="44">
        <v>21.62</v>
      </c>
      <c r="E103" s="43" t="s">
        <v>0</v>
      </c>
      <c r="F103" s="43" t="s">
        <v>27</v>
      </c>
    </row>
    <row r="104" spans="2:6">
      <c r="B104" s="41">
        <v>46134.518572488421</v>
      </c>
      <c r="C104" s="42">
        <v>128</v>
      </c>
      <c r="D104" s="44">
        <v>21.62</v>
      </c>
      <c r="E104" s="43" t="s">
        <v>0</v>
      </c>
      <c r="F104" s="43" t="s">
        <v>27</v>
      </c>
    </row>
    <row r="105" spans="2:6">
      <c r="B105" s="41">
        <v>46134.520214039352</v>
      </c>
      <c r="C105" s="42">
        <v>81</v>
      </c>
      <c r="D105" s="44">
        <v>21.62</v>
      </c>
      <c r="E105" s="43" t="s">
        <v>0</v>
      </c>
      <c r="F105" s="43" t="s">
        <v>27</v>
      </c>
    </row>
    <row r="106" spans="2:6">
      <c r="B106" s="41">
        <v>46134.52157704861</v>
      </c>
      <c r="C106" s="42">
        <v>1</v>
      </c>
      <c r="D106" s="44">
        <v>21.62</v>
      </c>
      <c r="E106" s="43" t="s">
        <v>0</v>
      </c>
      <c r="F106" s="43" t="s">
        <v>27</v>
      </c>
    </row>
    <row r="107" spans="2:6">
      <c r="B107" s="41">
        <v>46134.52229390046</v>
      </c>
      <c r="C107" s="42">
        <v>96</v>
      </c>
      <c r="D107" s="44">
        <v>21.62</v>
      </c>
      <c r="E107" s="43" t="s">
        <v>0</v>
      </c>
      <c r="F107" s="43" t="s">
        <v>27</v>
      </c>
    </row>
    <row r="108" spans="2:6">
      <c r="B108" s="41">
        <v>46134.524110648148</v>
      </c>
      <c r="C108" s="42">
        <v>126</v>
      </c>
      <c r="D108" s="44">
        <v>21.62</v>
      </c>
      <c r="E108" s="43" t="s">
        <v>0</v>
      </c>
      <c r="F108" s="43" t="s">
        <v>27</v>
      </c>
    </row>
    <row r="109" spans="2:6">
      <c r="B109" s="41">
        <v>46134.526273495365</v>
      </c>
      <c r="C109" s="42">
        <v>84</v>
      </c>
      <c r="D109" s="44">
        <v>21.62</v>
      </c>
      <c r="E109" s="43" t="s">
        <v>0</v>
      </c>
      <c r="F109" s="43" t="s">
        <v>27</v>
      </c>
    </row>
    <row r="110" spans="2:6">
      <c r="B110" s="41">
        <v>46134.52826165509</v>
      </c>
      <c r="C110" s="42">
        <v>58</v>
      </c>
      <c r="D110" s="44">
        <v>21.62</v>
      </c>
      <c r="E110" s="43" t="s">
        <v>0</v>
      </c>
      <c r="F110" s="43" t="s">
        <v>27</v>
      </c>
    </row>
    <row r="111" spans="2:6">
      <c r="B111" s="41">
        <v>46134.530005555556</v>
      </c>
      <c r="C111" s="42">
        <v>86</v>
      </c>
      <c r="D111" s="44">
        <v>21.62</v>
      </c>
      <c r="E111" s="43" t="s">
        <v>0</v>
      </c>
      <c r="F111" s="43" t="s">
        <v>27</v>
      </c>
    </row>
    <row r="112" spans="2:6">
      <c r="B112" s="41">
        <v>46134.531678043983</v>
      </c>
      <c r="C112" s="42">
        <v>73</v>
      </c>
      <c r="D112" s="44">
        <v>21.62</v>
      </c>
      <c r="E112" s="43" t="s">
        <v>0</v>
      </c>
      <c r="F112" s="43" t="s">
        <v>27</v>
      </c>
    </row>
    <row r="113" spans="2:6">
      <c r="B113" s="41">
        <v>46134.53176982639</v>
      </c>
      <c r="C113" s="42">
        <v>3</v>
      </c>
      <c r="D113" s="44">
        <v>21.62</v>
      </c>
      <c r="E113" s="43" t="s">
        <v>0</v>
      </c>
      <c r="F113" s="43" t="s">
        <v>27</v>
      </c>
    </row>
    <row r="114" spans="2:6">
      <c r="B114" s="41">
        <v>46134.543179976848</v>
      </c>
      <c r="C114" s="42">
        <v>81</v>
      </c>
      <c r="D114" s="44">
        <v>21.66</v>
      </c>
      <c r="E114" s="43" t="s">
        <v>0</v>
      </c>
      <c r="F114" s="43" t="s">
        <v>27</v>
      </c>
    </row>
    <row r="115" spans="2:6">
      <c r="B115" s="41">
        <v>46134.543179976848</v>
      </c>
      <c r="C115" s="42">
        <v>98</v>
      </c>
      <c r="D115" s="44">
        <v>21.66</v>
      </c>
      <c r="E115" s="43" t="s">
        <v>0</v>
      </c>
      <c r="F115" s="43" t="s">
        <v>27</v>
      </c>
    </row>
    <row r="116" spans="2:6">
      <c r="B116" s="41">
        <v>46134.543180011569</v>
      </c>
      <c r="C116" s="42">
        <v>66</v>
      </c>
      <c r="D116" s="44">
        <v>21.66</v>
      </c>
      <c r="E116" s="43" t="s">
        <v>0</v>
      </c>
      <c r="F116" s="43" t="s">
        <v>27</v>
      </c>
    </row>
    <row r="117" spans="2:6">
      <c r="B117" s="41">
        <v>46134.543180011569</v>
      </c>
      <c r="C117" s="42">
        <v>75</v>
      </c>
      <c r="D117" s="44">
        <v>21.66</v>
      </c>
      <c r="E117" s="43" t="s">
        <v>0</v>
      </c>
      <c r="F117" s="43" t="s">
        <v>27</v>
      </c>
    </row>
    <row r="118" spans="2:6">
      <c r="B118" s="41">
        <v>46134.543180011569</v>
      </c>
      <c r="C118" s="42">
        <v>82</v>
      </c>
      <c r="D118" s="44">
        <v>21.66</v>
      </c>
      <c r="E118" s="43" t="s">
        <v>0</v>
      </c>
      <c r="F118" s="43" t="s">
        <v>27</v>
      </c>
    </row>
    <row r="119" spans="2:6">
      <c r="B119" s="41">
        <v>46134.544627581017</v>
      </c>
      <c r="C119" s="42">
        <v>71</v>
      </c>
      <c r="D119" s="44">
        <v>21.66</v>
      </c>
      <c r="E119" s="43" t="s">
        <v>0</v>
      </c>
      <c r="F119" s="43" t="s">
        <v>27</v>
      </c>
    </row>
    <row r="120" spans="2:6">
      <c r="B120" s="41">
        <v>46134.546237881943</v>
      </c>
      <c r="C120" s="42">
        <v>66</v>
      </c>
      <c r="D120" s="44">
        <v>21.68</v>
      </c>
      <c r="E120" s="43" t="s">
        <v>0</v>
      </c>
      <c r="F120" s="43" t="s">
        <v>27</v>
      </c>
    </row>
    <row r="121" spans="2:6">
      <c r="B121" s="41">
        <v>46134.54774332176</v>
      </c>
      <c r="C121" s="42">
        <v>84</v>
      </c>
      <c r="D121" s="44">
        <v>21.68</v>
      </c>
      <c r="E121" s="43" t="s">
        <v>0</v>
      </c>
      <c r="F121" s="43" t="s">
        <v>27</v>
      </c>
    </row>
    <row r="122" spans="2:6">
      <c r="B122" s="41">
        <v>46134.549991400461</v>
      </c>
      <c r="C122" s="42">
        <v>99</v>
      </c>
      <c r="D122" s="44">
        <v>21.64</v>
      </c>
      <c r="E122" s="43" t="s">
        <v>0</v>
      </c>
      <c r="F122" s="43" t="s">
        <v>27</v>
      </c>
    </row>
    <row r="123" spans="2:6">
      <c r="B123" s="41">
        <v>46134.559350543983</v>
      </c>
      <c r="C123" s="42">
        <v>266</v>
      </c>
      <c r="D123" s="44">
        <v>21.68</v>
      </c>
      <c r="E123" s="43" t="s">
        <v>0</v>
      </c>
      <c r="F123" s="43" t="s">
        <v>27</v>
      </c>
    </row>
    <row r="124" spans="2:6">
      <c r="B124" s="41">
        <v>46134.560703240742</v>
      </c>
      <c r="C124" s="42">
        <v>1</v>
      </c>
      <c r="D124" s="44">
        <v>21.68</v>
      </c>
      <c r="E124" s="43" t="s">
        <v>0</v>
      </c>
      <c r="F124" s="43" t="s">
        <v>27</v>
      </c>
    </row>
    <row r="125" spans="2:6">
      <c r="B125" s="41">
        <v>46134.560703275463</v>
      </c>
      <c r="C125" s="42">
        <v>157</v>
      </c>
      <c r="D125" s="44">
        <v>21.68</v>
      </c>
      <c r="E125" s="43" t="s">
        <v>0</v>
      </c>
      <c r="F125" s="43" t="s">
        <v>27</v>
      </c>
    </row>
    <row r="126" spans="2:6">
      <c r="B126" s="41">
        <v>46134.562245636575</v>
      </c>
      <c r="C126" s="42">
        <v>74</v>
      </c>
      <c r="D126" s="44">
        <v>21.68</v>
      </c>
      <c r="E126" s="43" t="s">
        <v>0</v>
      </c>
      <c r="F126" s="43" t="s">
        <v>27</v>
      </c>
    </row>
    <row r="127" spans="2:6">
      <c r="B127" s="41">
        <v>46134.563677812497</v>
      </c>
      <c r="C127" s="42">
        <v>78</v>
      </c>
      <c r="D127" s="44">
        <v>21.68</v>
      </c>
      <c r="E127" s="43" t="s">
        <v>0</v>
      </c>
      <c r="F127" s="43" t="s">
        <v>27</v>
      </c>
    </row>
    <row r="128" spans="2:6">
      <c r="B128" s="41">
        <v>46134.565804247686</v>
      </c>
      <c r="C128" s="42">
        <v>138</v>
      </c>
      <c r="D128" s="44">
        <v>21.66</v>
      </c>
      <c r="E128" s="43" t="s">
        <v>0</v>
      </c>
      <c r="F128" s="43" t="s">
        <v>27</v>
      </c>
    </row>
    <row r="129" spans="2:6">
      <c r="B129" s="41">
        <v>46134.567329594909</v>
      </c>
      <c r="C129" s="42">
        <v>77</v>
      </c>
      <c r="D129" s="44">
        <v>21.66</v>
      </c>
      <c r="E129" s="43" t="s">
        <v>0</v>
      </c>
      <c r="F129" s="43" t="s">
        <v>27</v>
      </c>
    </row>
    <row r="130" spans="2:6">
      <c r="B130" s="41">
        <v>46134.569048460646</v>
      </c>
      <c r="C130" s="42">
        <v>115</v>
      </c>
      <c r="D130" s="44">
        <v>21.66</v>
      </c>
      <c r="E130" s="43" t="s">
        <v>0</v>
      </c>
      <c r="F130" s="43" t="s">
        <v>27</v>
      </c>
    </row>
    <row r="131" spans="2:6">
      <c r="B131" s="41">
        <v>46134.57090663194</v>
      </c>
      <c r="C131" s="42">
        <v>112</v>
      </c>
      <c r="D131" s="44">
        <v>21.66</v>
      </c>
      <c r="E131" s="43" t="s">
        <v>0</v>
      </c>
      <c r="F131" s="43" t="s">
        <v>27</v>
      </c>
    </row>
    <row r="132" spans="2:6">
      <c r="B132" s="41">
        <v>46134.572313310186</v>
      </c>
      <c r="C132" s="42">
        <v>88</v>
      </c>
      <c r="D132" s="44">
        <v>21.66</v>
      </c>
      <c r="E132" s="43" t="s">
        <v>0</v>
      </c>
      <c r="F132" s="43" t="s">
        <v>27</v>
      </c>
    </row>
    <row r="133" spans="2:6">
      <c r="B133" s="41">
        <v>46134.575024999998</v>
      </c>
      <c r="C133" s="42">
        <v>130</v>
      </c>
      <c r="D133" s="44">
        <v>21.66</v>
      </c>
      <c r="E133" s="43" t="s">
        <v>0</v>
      </c>
      <c r="F133" s="43" t="s">
        <v>27</v>
      </c>
    </row>
    <row r="134" spans="2:6">
      <c r="B134" s="41">
        <v>46134.577144988427</v>
      </c>
      <c r="C134" s="42">
        <v>5</v>
      </c>
      <c r="D134" s="44">
        <v>21.66</v>
      </c>
      <c r="E134" s="43" t="s">
        <v>0</v>
      </c>
      <c r="F134" s="43" t="s">
        <v>27</v>
      </c>
    </row>
    <row r="135" spans="2:6">
      <c r="B135" s="41">
        <v>46134.577144988427</v>
      </c>
      <c r="C135" s="42">
        <v>89</v>
      </c>
      <c r="D135" s="44">
        <v>21.66</v>
      </c>
      <c r="E135" s="43" t="s">
        <v>0</v>
      </c>
      <c r="F135" s="43" t="s">
        <v>27</v>
      </c>
    </row>
    <row r="136" spans="2:6">
      <c r="B136" s="41">
        <v>46134.579982951385</v>
      </c>
      <c r="C136" s="42">
        <v>56</v>
      </c>
      <c r="D136" s="44">
        <v>21.66</v>
      </c>
      <c r="E136" s="43" t="s">
        <v>0</v>
      </c>
      <c r="F136" s="43" t="s">
        <v>27</v>
      </c>
    </row>
    <row r="137" spans="2:6">
      <c r="B137" s="41">
        <v>46134.581436342589</v>
      </c>
      <c r="C137" s="42">
        <v>98</v>
      </c>
      <c r="D137" s="44">
        <v>21.66</v>
      </c>
      <c r="E137" s="43" t="s">
        <v>0</v>
      </c>
      <c r="F137" s="43" t="s">
        <v>27</v>
      </c>
    </row>
    <row r="138" spans="2:6">
      <c r="B138" s="41">
        <v>46134.58355358796</v>
      </c>
      <c r="C138" s="42">
        <v>94</v>
      </c>
      <c r="D138" s="44">
        <v>21.66</v>
      </c>
      <c r="E138" s="43" t="s">
        <v>0</v>
      </c>
      <c r="F138" s="43" t="s">
        <v>27</v>
      </c>
    </row>
    <row r="139" spans="2:6">
      <c r="B139" s="41">
        <v>46134.584716516205</v>
      </c>
      <c r="C139" s="42">
        <v>72</v>
      </c>
      <c r="D139" s="44">
        <v>21.68</v>
      </c>
      <c r="E139" s="43" t="s">
        <v>0</v>
      </c>
      <c r="F139" s="43" t="s">
        <v>27</v>
      </c>
    </row>
    <row r="140" spans="2:6">
      <c r="B140" s="41">
        <v>46134.586777546298</v>
      </c>
      <c r="C140" s="42">
        <v>12</v>
      </c>
      <c r="D140" s="44">
        <v>21.7</v>
      </c>
      <c r="E140" s="43" t="s">
        <v>0</v>
      </c>
      <c r="F140" s="43" t="s">
        <v>27</v>
      </c>
    </row>
    <row r="141" spans="2:6">
      <c r="B141" s="41">
        <v>46134.586777546298</v>
      </c>
      <c r="C141" s="42">
        <v>108</v>
      </c>
      <c r="D141" s="44">
        <v>21.7</v>
      </c>
      <c r="E141" s="43" t="s">
        <v>0</v>
      </c>
      <c r="F141" s="43" t="s">
        <v>27</v>
      </c>
    </row>
    <row r="142" spans="2:6">
      <c r="B142" s="41">
        <v>46134.588649155092</v>
      </c>
      <c r="C142" s="42">
        <v>101</v>
      </c>
      <c r="D142" s="44">
        <v>21.7</v>
      </c>
      <c r="E142" s="43" t="s">
        <v>0</v>
      </c>
      <c r="F142" s="43" t="s">
        <v>27</v>
      </c>
    </row>
    <row r="143" spans="2:6">
      <c r="B143" s="41">
        <v>46134.590142245368</v>
      </c>
      <c r="C143" s="42">
        <v>75</v>
      </c>
      <c r="D143" s="44">
        <v>21.72</v>
      </c>
      <c r="E143" s="43" t="s">
        <v>0</v>
      </c>
      <c r="F143" s="43" t="s">
        <v>27</v>
      </c>
    </row>
    <row r="144" spans="2:6">
      <c r="B144" s="41">
        <v>46134.591616400459</v>
      </c>
      <c r="C144" s="42">
        <v>68</v>
      </c>
      <c r="D144" s="44">
        <v>21.7</v>
      </c>
      <c r="E144" s="43" t="s">
        <v>0</v>
      </c>
      <c r="F144" s="43" t="s">
        <v>27</v>
      </c>
    </row>
    <row r="145" spans="2:6">
      <c r="B145" s="41">
        <v>46134.593598611107</v>
      </c>
      <c r="C145" s="42">
        <v>162</v>
      </c>
      <c r="D145" s="44">
        <v>21.64</v>
      </c>
      <c r="E145" s="43" t="s">
        <v>0</v>
      </c>
      <c r="F145" s="43" t="s">
        <v>27</v>
      </c>
    </row>
    <row r="146" spans="2:6">
      <c r="B146" s="41">
        <v>46134.596961840274</v>
      </c>
      <c r="C146" s="42">
        <v>154</v>
      </c>
      <c r="D146" s="44">
        <v>21.66</v>
      </c>
      <c r="E146" s="43" t="s">
        <v>0</v>
      </c>
      <c r="F146" s="43" t="s">
        <v>27</v>
      </c>
    </row>
    <row r="147" spans="2:6">
      <c r="B147" s="41">
        <v>46134.59829332176</v>
      </c>
      <c r="C147" s="42">
        <v>85</v>
      </c>
      <c r="D147" s="44">
        <v>21.66</v>
      </c>
      <c r="E147" s="43" t="s">
        <v>0</v>
      </c>
      <c r="F147" s="43" t="s">
        <v>27</v>
      </c>
    </row>
    <row r="148" spans="2:6">
      <c r="B148" s="41">
        <v>46134.600685300924</v>
      </c>
      <c r="C148" s="42">
        <v>85</v>
      </c>
      <c r="D148" s="44">
        <v>21.66</v>
      </c>
      <c r="E148" s="43" t="s">
        <v>0</v>
      </c>
      <c r="F148" s="43" t="s">
        <v>27</v>
      </c>
    </row>
    <row r="149" spans="2:6">
      <c r="B149" s="41">
        <v>46134.602058530094</v>
      </c>
      <c r="C149" s="42">
        <v>74</v>
      </c>
      <c r="D149" s="44">
        <v>21.66</v>
      </c>
      <c r="E149" s="43" t="s">
        <v>0</v>
      </c>
      <c r="F149" s="43" t="s">
        <v>27</v>
      </c>
    </row>
    <row r="150" spans="2:6">
      <c r="B150" s="41">
        <v>46134.604155358793</v>
      </c>
      <c r="C150" s="42">
        <v>102</v>
      </c>
      <c r="D150" s="44">
        <v>21.64</v>
      </c>
      <c r="E150" s="43" t="s">
        <v>0</v>
      </c>
      <c r="F150" s="43" t="s">
        <v>27</v>
      </c>
    </row>
    <row r="151" spans="2:6">
      <c r="B151" s="41">
        <v>46134.605248958331</v>
      </c>
      <c r="C151" s="42">
        <v>72</v>
      </c>
      <c r="D151" s="44">
        <v>21.5</v>
      </c>
      <c r="E151" s="43" t="s">
        <v>0</v>
      </c>
      <c r="F151" s="43" t="s">
        <v>27</v>
      </c>
    </row>
    <row r="152" spans="2:6">
      <c r="B152" s="41">
        <v>46134.605791747686</v>
      </c>
      <c r="C152" s="42">
        <v>139</v>
      </c>
      <c r="D152" s="44">
        <v>21.56</v>
      </c>
      <c r="E152" s="43" t="s">
        <v>0</v>
      </c>
      <c r="F152" s="43" t="s">
        <v>27</v>
      </c>
    </row>
    <row r="153" spans="2:6">
      <c r="B153" s="41">
        <v>46134.608912384254</v>
      </c>
      <c r="C153" s="42">
        <v>76</v>
      </c>
      <c r="D153" s="44">
        <v>21.6</v>
      </c>
      <c r="E153" s="43" t="s">
        <v>0</v>
      </c>
      <c r="F153" s="43" t="s">
        <v>27</v>
      </c>
    </row>
    <row r="154" spans="2:6">
      <c r="B154" s="41">
        <v>46134.6089125</v>
      </c>
      <c r="C154" s="42">
        <v>165</v>
      </c>
      <c r="D154" s="44">
        <v>21.6</v>
      </c>
      <c r="E154" s="43" t="s">
        <v>0</v>
      </c>
      <c r="F154" s="43" t="s">
        <v>27</v>
      </c>
    </row>
    <row r="155" spans="2:6">
      <c r="B155" s="41">
        <v>46134.608912534721</v>
      </c>
      <c r="C155" s="42">
        <v>178</v>
      </c>
      <c r="D155" s="44">
        <v>21.6</v>
      </c>
      <c r="E155" s="43" t="s">
        <v>0</v>
      </c>
      <c r="F155" s="43" t="s">
        <v>27</v>
      </c>
    </row>
    <row r="156" spans="2:6">
      <c r="B156" s="41">
        <v>46134.610994826384</v>
      </c>
      <c r="C156" s="42">
        <v>90</v>
      </c>
      <c r="D156" s="44">
        <v>21.6</v>
      </c>
      <c r="E156" s="43" t="s">
        <v>0</v>
      </c>
      <c r="F156" s="43" t="s">
        <v>27</v>
      </c>
    </row>
    <row r="157" spans="2:6">
      <c r="B157" s="41">
        <v>46134.612592210644</v>
      </c>
      <c r="C157" s="42">
        <v>90</v>
      </c>
      <c r="D157" s="44">
        <v>21.6</v>
      </c>
      <c r="E157" s="43" t="s">
        <v>0</v>
      </c>
      <c r="F157" s="43" t="s">
        <v>27</v>
      </c>
    </row>
    <row r="158" spans="2:6">
      <c r="B158" s="41">
        <v>46134.614213229164</v>
      </c>
      <c r="C158" s="42">
        <v>36</v>
      </c>
      <c r="D158" s="44">
        <v>21.62</v>
      </c>
      <c r="E158" s="43" t="s">
        <v>0</v>
      </c>
      <c r="F158" s="43" t="s">
        <v>27</v>
      </c>
    </row>
    <row r="159" spans="2:6">
      <c r="B159" s="41">
        <v>46134.614213310182</v>
      </c>
      <c r="C159" s="42">
        <v>104</v>
      </c>
      <c r="D159" s="44">
        <v>21.62</v>
      </c>
      <c r="E159" s="43" t="s">
        <v>0</v>
      </c>
      <c r="F159" s="43" t="s">
        <v>27</v>
      </c>
    </row>
    <row r="160" spans="2:6">
      <c r="B160" s="41">
        <v>46134.614655439815</v>
      </c>
      <c r="C160" s="42">
        <v>70</v>
      </c>
      <c r="D160" s="44">
        <v>21.6</v>
      </c>
      <c r="E160" s="43" t="s">
        <v>0</v>
      </c>
      <c r="F160" s="43" t="s">
        <v>27</v>
      </c>
    </row>
    <row r="161" spans="2:6">
      <c r="B161" s="41">
        <v>46134.614655439815</v>
      </c>
      <c r="C161" s="42">
        <v>70</v>
      </c>
      <c r="D161" s="44">
        <v>21.6</v>
      </c>
      <c r="E161" s="43" t="s">
        <v>0</v>
      </c>
      <c r="F161" s="43" t="s">
        <v>27</v>
      </c>
    </row>
    <row r="162" spans="2:6">
      <c r="B162" s="41">
        <v>46134.616215624999</v>
      </c>
      <c r="C162" s="42">
        <v>131</v>
      </c>
      <c r="D162" s="44">
        <v>21.62</v>
      </c>
      <c r="E162" s="43" t="s">
        <v>0</v>
      </c>
      <c r="F162" s="43" t="s">
        <v>27</v>
      </c>
    </row>
    <row r="163" spans="2:6">
      <c r="B163" s="41">
        <v>46134.617554363424</v>
      </c>
      <c r="C163" s="42">
        <v>73</v>
      </c>
      <c r="D163" s="44">
        <v>21.64</v>
      </c>
      <c r="E163" s="43" t="s">
        <v>0</v>
      </c>
      <c r="F163" s="43" t="s">
        <v>27</v>
      </c>
    </row>
    <row r="164" spans="2:6">
      <c r="B164" s="41">
        <v>46134.618825543977</v>
      </c>
      <c r="C164" s="42">
        <v>16</v>
      </c>
      <c r="D164" s="44">
        <v>21.62</v>
      </c>
      <c r="E164" s="43" t="s">
        <v>0</v>
      </c>
      <c r="F164" s="43" t="s">
        <v>27</v>
      </c>
    </row>
    <row r="165" spans="2:6">
      <c r="B165" s="41">
        <v>46134.618825543977</v>
      </c>
      <c r="C165" s="42">
        <v>70</v>
      </c>
      <c r="D165" s="44">
        <v>21.62</v>
      </c>
      <c r="E165" s="43" t="s">
        <v>0</v>
      </c>
      <c r="F165" s="43" t="s">
        <v>27</v>
      </c>
    </row>
    <row r="166" spans="2:6">
      <c r="B166" s="41">
        <v>46134.620388854164</v>
      </c>
      <c r="C166" s="42">
        <v>114</v>
      </c>
      <c r="D166" s="44">
        <v>21.6</v>
      </c>
      <c r="E166" s="43" t="s">
        <v>0</v>
      </c>
      <c r="F166" s="43" t="s">
        <v>27</v>
      </c>
    </row>
    <row r="167" spans="2:6">
      <c r="B167" s="41">
        <v>46134.62258171296</v>
      </c>
      <c r="C167" s="42">
        <v>90</v>
      </c>
      <c r="D167" s="44">
        <v>21.6</v>
      </c>
      <c r="E167" s="43" t="s">
        <v>0</v>
      </c>
      <c r="F167" s="43" t="s">
        <v>27</v>
      </c>
    </row>
    <row r="168" spans="2:6">
      <c r="B168" s="41">
        <v>46134.62411261574</v>
      </c>
      <c r="C168" s="42">
        <v>82</v>
      </c>
      <c r="D168" s="44">
        <v>21.62</v>
      </c>
      <c r="E168" s="43" t="s">
        <v>0</v>
      </c>
      <c r="F168" s="43" t="s">
        <v>27</v>
      </c>
    </row>
    <row r="169" spans="2:6">
      <c r="B169" s="41">
        <v>46134.625542557871</v>
      </c>
      <c r="C169" s="42">
        <v>70</v>
      </c>
      <c r="D169" s="44">
        <v>21.62</v>
      </c>
      <c r="E169" s="43" t="s">
        <v>0</v>
      </c>
      <c r="F169" s="43" t="s">
        <v>27</v>
      </c>
    </row>
    <row r="170" spans="2:6">
      <c r="B170" s="41">
        <v>46134.625542592592</v>
      </c>
      <c r="C170" s="42">
        <v>59</v>
      </c>
      <c r="D170" s="44">
        <v>21.62</v>
      </c>
      <c r="E170" s="43" t="s">
        <v>0</v>
      </c>
      <c r="F170" s="43" t="s">
        <v>27</v>
      </c>
    </row>
    <row r="171" spans="2:6">
      <c r="B171" s="41">
        <v>46134.625542592592</v>
      </c>
      <c r="C171" s="42">
        <v>65</v>
      </c>
      <c r="D171" s="44">
        <v>21.62</v>
      </c>
      <c r="E171" s="43" t="s">
        <v>0</v>
      </c>
      <c r="F171" s="43" t="s">
        <v>27</v>
      </c>
    </row>
    <row r="172" spans="2:6">
      <c r="B172" s="41">
        <v>46134.627166550927</v>
      </c>
      <c r="C172" s="42">
        <v>156</v>
      </c>
      <c r="D172" s="44">
        <v>21.68</v>
      </c>
      <c r="E172" s="43" t="s">
        <v>0</v>
      </c>
      <c r="F172" s="43" t="s">
        <v>27</v>
      </c>
    </row>
    <row r="173" spans="2:6">
      <c r="B173" s="41">
        <v>46134.628674074069</v>
      </c>
      <c r="C173" s="42">
        <v>134</v>
      </c>
      <c r="D173" s="44">
        <v>21.7</v>
      </c>
      <c r="E173" s="43" t="s">
        <v>0</v>
      </c>
      <c r="F173" s="43" t="s">
        <v>27</v>
      </c>
    </row>
    <row r="174" spans="2:6">
      <c r="B174" s="41">
        <v>46134.630451006946</v>
      </c>
      <c r="C174" s="42">
        <v>134</v>
      </c>
      <c r="D174" s="44">
        <v>21.64</v>
      </c>
      <c r="E174" s="43" t="s">
        <v>0</v>
      </c>
      <c r="F174" s="43" t="s">
        <v>27</v>
      </c>
    </row>
    <row r="175" spans="2:6">
      <c r="B175" s="41">
        <v>46134.631998460645</v>
      </c>
      <c r="C175" s="42">
        <v>72</v>
      </c>
      <c r="D175" s="44">
        <v>21.64</v>
      </c>
      <c r="E175" s="43" t="s">
        <v>0</v>
      </c>
      <c r="F175" s="43" t="s">
        <v>27</v>
      </c>
    </row>
    <row r="176" spans="2:6">
      <c r="B176" s="41">
        <v>46134.633418715275</v>
      </c>
      <c r="C176" s="42">
        <v>74</v>
      </c>
      <c r="D176" s="44">
        <v>21.64</v>
      </c>
      <c r="E176" s="43" t="s">
        <v>0</v>
      </c>
      <c r="F176" s="43" t="s">
        <v>27</v>
      </c>
    </row>
    <row r="177" spans="2:6">
      <c r="B177" s="41">
        <v>46134.634940625001</v>
      </c>
      <c r="C177" s="42">
        <v>4</v>
      </c>
      <c r="D177" s="44">
        <v>21.64</v>
      </c>
      <c r="E177" s="43" t="s">
        <v>0</v>
      </c>
      <c r="F177" s="43" t="s">
        <v>27</v>
      </c>
    </row>
    <row r="178" spans="2:6">
      <c r="B178" s="41">
        <v>46134.634940625001</v>
      </c>
      <c r="C178" s="42">
        <v>148</v>
      </c>
      <c r="D178" s="44">
        <v>21.64</v>
      </c>
      <c r="E178" s="43" t="s">
        <v>0</v>
      </c>
      <c r="F178" s="43" t="s">
        <v>27</v>
      </c>
    </row>
    <row r="179" spans="2:6">
      <c r="B179" s="41">
        <v>46134.636597685181</v>
      </c>
      <c r="C179" s="42">
        <v>26</v>
      </c>
      <c r="D179" s="44">
        <v>21.64</v>
      </c>
      <c r="E179" s="43" t="s">
        <v>0</v>
      </c>
      <c r="F179" s="43" t="s">
        <v>27</v>
      </c>
    </row>
    <row r="180" spans="2:6">
      <c r="B180" s="41">
        <v>46134.636597766199</v>
      </c>
      <c r="C180" s="42">
        <v>60</v>
      </c>
      <c r="D180" s="44">
        <v>21.64</v>
      </c>
      <c r="E180" s="43" t="s">
        <v>0</v>
      </c>
      <c r="F180" s="43" t="s">
        <v>27</v>
      </c>
    </row>
    <row r="181" spans="2:6">
      <c r="B181" s="41">
        <v>46134.637500960649</v>
      </c>
      <c r="C181" s="42">
        <v>77</v>
      </c>
      <c r="D181" s="44">
        <v>21.62</v>
      </c>
      <c r="E181" s="43" t="s">
        <v>0</v>
      </c>
      <c r="F181" s="43" t="s">
        <v>27</v>
      </c>
    </row>
    <row r="182" spans="2:6">
      <c r="B182" s="41">
        <v>46134.639004895835</v>
      </c>
      <c r="C182" s="42">
        <v>75</v>
      </c>
      <c r="D182" s="44">
        <v>21.64</v>
      </c>
      <c r="E182" s="43" t="s">
        <v>0</v>
      </c>
      <c r="F182" s="43" t="s">
        <v>27</v>
      </c>
    </row>
    <row r="183" spans="2:6">
      <c r="B183" s="41">
        <v>46134.640578969906</v>
      </c>
      <c r="C183" s="42">
        <v>174</v>
      </c>
      <c r="D183" s="44">
        <v>21.64</v>
      </c>
      <c r="E183" s="43" t="s">
        <v>0</v>
      </c>
      <c r="F183" s="43" t="s">
        <v>27</v>
      </c>
    </row>
    <row r="184" spans="2:6">
      <c r="B184" s="41">
        <v>46134.644151469904</v>
      </c>
      <c r="C184" s="42">
        <v>56</v>
      </c>
      <c r="D184" s="44">
        <v>21.62</v>
      </c>
      <c r="E184" s="43" t="s">
        <v>0</v>
      </c>
      <c r="F184" s="43" t="s">
        <v>27</v>
      </c>
    </row>
    <row r="185" spans="2:6">
      <c r="B185" s="41">
        <v>46134.644151469904</v>
      </c>
      <c r="C185" s="42">
        <v>70</v>
      </c>
      <c r="D185" s="44">
        <v>21.62</v>
      </c>
      <c r="E185" s="43" t="s">
        <v>0</v>
      </c>
      <c r="F185" s="43" t="s">
        <v>27</v>
      </c>
    </row>
    <row r="186" spans="2:6">
      <c r="B186" s="41">
        <v>46134.644151469904</v>
      </c>
      <c r="C186" s="42">
        <v>70</v>
      </c>
      <c r="D186" s="44">
        <v>21.62</v>
      </c>
      <c r="E186" s="43" t="s">
        <v>0</v>
      </c>
      <c r="F186" s="43" t="s">
        <v>27</v>
      </c>
    </row>
    <row r="187" spans="2:6">
      <c r="B187" s="41">
        <v>46134.644151504624</v>
      </c>
      <c r="C187" s="42">
        <v>110</v>
      </c>
      <c r="D187" s="44">
        <v>21.62</v>
      </c>
      <c r="E187" s="43" t="s">
        <v>0</v>
      </c>
      <c r="F187" s="43" t="s">
        <v>27</v>
      </c>
    </row>
    <row r="188" spans="2:6">
      <c r="B188" s="41">
        <v>46134.647611307868</v>
      </c>
      <c r="C188" s="42">
        <v>83</v>
      </c>
      <c r="D188" s="44">
        <v>21.62</v>
      </c>
      <c r="E188" s="43" t="s">
        <v>0</v>
      </c>
      <c r="F188" s="43" t="s">
        <v>27</v>
      </c>
    </row>
    <row r="189" spans="2:6">
      <c r="B189" s="41">
        <v>46134.647611307868</v>
      </c>
      <c r="C189" s="42">
        <v>84</v>
      </c>
      <c r="D189" s="44">
        <v>21.62</v>
      </c>
      <c r="E189" s="43" t="s">
        <v>0</v>
      </c>
      <c r="F189" s="43" t="s">
        <v>27</v>
      </c>
    </row>
    <row r="190" spans="2:6">
      <c r="B190" s="41">
        <v>46134.649098726848</v>
      </c>
      <c r="C190" s="42">
        <v>116</v>
      </c>
      <c r="D190" s="44">
        <v>21.6</v>
      </c>
      <c r="E190" s="43" t="s">
        <v>0</v>
      </c>
      <c r="F190" s="43" t="s">
        <v>27</v>
      </c>
    </row>
    <row r="191" spans="2:6">
      <c r="B191" s="41">
        <v>46134.655330555557</v>
      </c>
      <c r="C191" s="42">
        <v>140</v>
      </c>
      <c r="D191" s="44">
        <v>21.56</v>
      </c>
      <c r="E191" s="43" t="s">
        <v>0</v>
      </c>
      <c r="F191" s="43" t="s">
        <v>27</v>
      </c>
    </row>
    <row r="192" spans="2:6">
      <c r="B192" s="41">
        <v>46134.655330590278</v>
      </c>
      <c r="C192" s="42">
        <v>94</v>
      </c>
      <c r="D192" s="44">
        <v>21.56</v>
      </c>
      <c r="E192" s="43" t="s">
        <v>0</v>
      </c>
      <c r="F192" s="43" t="s">
        <v>27</v>
      </c>
    </row>
    <row r="193" spans="2:6">
      <c r="B193" s="41">
        <v>46134.655330590278</v>
      </c>
      <c r="C193" s="42">
        <v>97</v>
      </c>
      <c r="D193" s="44">
        <v>21.56</v>
      </c>
      <c r="E193" s="43" t="s">
        <v>0</v>
      </c>
      <c r="F193" s="43" t="s">
        <v>27</v>
      </c>
    </row>
    <row r="194" spans="2:6">
      <c r="B194" s="41">
        <v>46134.655330590278</v>
      </c>
      <c r="C194" s="42">
        <v>118</v>
      </c>
      <c r="D194" s="44">
        <v>21.56</v>
      </c>
      <c r="E194" s="43" t="s">
        <v>0</v>
      </c>
      <c r="F194" s="43" t="s">
        <v>27</v>
      </c>
    </row>
    <row r="195" spans="2:6">
      <c r="B195" s="41">
        <v>46134.655330636575</v>
      </c>
      <c r="C195" s="42">
        <v>67</v>
      </c>
      <c r="D195" s="44">
        <v>21.56</v>
      </c>
      <c r="E195" s="43" t="s">
        <v>0</v>
      </c>
      <c r="F195" s="43" t="s">
        <v>27</v>
      </c>
    </row>
    <row r="196" spans="2:6">
      <c r="B196" s="41">
        <v>46134.655330636575</v>
      </c>
      <c r="C196" s="42">
        <v>94</v>
      </c>
      <c r="D196" s="44">
        <v>21.56</v>
      </c>
      <c r="E196" s="43" t="s">
        <v>0</v>
      </c>
      <c r="F196" s="43" t="s">
        <v>27</v>
      </c>
    </row>
    <row r="197" spans="2:6">
      <c r="B197" s="41">
        <v>46134.655330636575</v>
      </c>
      <c r="C197" s="42">
        <v>105</v>
      </c>
      <c r="D197" s="44">
        <v>21.56</v>
      </c>
      <c r="E197" s="43" t="s">
        <v>0</v>
      </c>
      <c r="F197" s="43" t="s">
        <v>27</v>
      </c>
    </row>
    <row r="198" spans="2:6">
      <c r="B198" s="41">
        <v>46134.657148842591</v>
      </c>
      <c r="C198" s="42">
        <v>99</v>
      </c>
      <c r="D198" s="44">
        <v>21.58</v>
      </c>
      <c r="E198" s="43" t="s">
        <v>0</v>
      </c>
      <c r="F198" s="43" t="s">
        <v>27</v>
      </c>
    </row>
    <row r="199" spans="2:6">
      <c r="B199" s="41">
        <v>46134.658761840277</v>
      </c>
      <c r="C199" s="42">
        <v>74</v>
      </c>
      <c r="D199" s="44">
        <v>21.66</v>
      </c>
      <c r="E199" s="43" t="s">
        <v>0</v>
      </c>
      <c r="F199" s="43" t="s">
        <v>27</v>
      </c>
    </row>
    <row r="200" spans="2:6">
      <c r="B200" s="41">
        <v>46134.660905208329</v>
      </c>
      <c r="C200" s="42">
        <v>107</v>
      </c>
      <c r="D200" s="44">
        <v>21.64</v>
      </c>
      <c r="E200" s="43" t="s">
        <v>0</v>
      </c>
      <c r="F200" s="43" t="s">
        <v>27</v>
      </c>
    </row>
    <row r="201" spans="2:6">
      <c r="B201" s="41">
        <v>46134.66090524305</v>
      </c>
      <c r="C201" s="42">
        <v>86</v>
      </c>
      <c r="D201" s="44">
        <v>21.64</v>
      </c>
      <c r="E201" s="43" t="s">
        <v>0</v>
      </c>
      <c r="F201" s="43" t="s">
        <v>27</v>
      </c>
    </row>
    <row r="202" spans="2:6">
      <c r="B202" s="41">
        <v>46134.661288969903</v>
      </c>
      <c r="C202" s="42">
        <v>5</v>
      </c>
      <c r="D202" s="44">
        <v>21.62</v>
      </c>
      <c r="E202" s="43" t="s">
        <v>0</v>
      </c>
      <c r="F202" s="43" t="s">
        <v>27</v>
      </c>
    </row>
    <row r="203" spans="2:6">
      <c r="B203" s="41">
        <v>46134.661288969903</v>
      </c>
      <c r="C203" s="42">
        <v>61</v>
      </c>
      <c r="D203" s="44">
        <v>21.62</v>
      </c>
      <c r="E203" s="43" t="s">
        <v>0</v>
      </c>
      <c r="F203" s="43" t="s">
        <v>27</v>
      </c>
    </row>
    <row r="204" spans="2:6">
      <c r="B204" s="41">
        <v>46134.662501157407</v>
      </c>
      <c r="C204" s="42">
        <v>73</v>
      </c>
      <c r="D204" s="44">
        <v>21.62</v>
      </c>
      <c r="E204" s="43" t="s">
        <v>0</v>
      </c>
      <c r="F204" s="43" t="s">
        <v>27</v>
      </c>
    </row>
    <row r="205" spans="2:6">
      <c r="B205" s="41">
        <v>46134.664058182869</v>
      </c>
      <c r="C205" s="42">
        <v>17</v>
      </c>
      <c r="D205" s="44">
        <v>21.6</v>
      </c>
      <c r="E205" s="43" t="s">
        <v>0</v>
      </c>
      <c r="F205" s="43" t="s">
        <v>27</v>
      </c>
    </row>
    <row r="206" spans="2:6">
      <c r="B206" s="41">
        <v>46134.664058182869</v>
      </c>
      <c r="C206" s="42">
        <v>88</v>
      </c>
      <c r="D206" s="44">
        <v>21.6</v>
      </c>
      <c r="E206" s="43" t="s">
        <v>0</v>
      </c>
      <c r="F206" s="43" t="s">
        <v>27</v>
      </c>
    </row>
    <row r="207" spans="2:6">
      <c r="B207" s="41">
        <v>46134.665718634256</v>
      </c>
      <c r="C207" s="42">
        <v>105</v>
      </c>
      <c r="D207" s="44">
        <v>21.64</v>
      </c>
      <c r="E207" s="43" t="s">
        <v>0</v>
      </c>
      <c r="F207" s="43" t="s">
        <v>27</v>
      </c>
    </row>
    <row r="208" spans="2:6">
      <c r="B208" s="41">
        <v>46134.666864664352</v>
      </c>
      <c r="C208" s="42">
        <v>114</v>
      </c>
      <c r="D208" s="44">
        <v>21.68</v>
      </c>
      <c r="E208" s="43" t="s">
        <v>0</v>
      </c>
      <c r="F208" s="43" t="s">
        <v>27</v>
      </c>
    </row>
    <row r="209" spans="2:7">
      <c r="B209" s="41">
        <v>46134.667070567128</v>
      </c>
      <c r="C209" s="42">
        <v>83</v>
      </c>
      <c r="D209" s="44">
        <v>21.66</v>
      </c>
      <c r="E209" s="43" t="s">
        <v>0</v>
      </c>
      <c r="F209" s="43" t="s">
        <v>27</v>
      </c>
    </row>
    <row r="210" spans="2:7">
      <c r="B210" s="41">
        <v>46134.66848792824</v>
      </c>
      <c r="C210" s="42">
        <v>71</v>
      </c>
      <c r="D210" s="44">
        <v>21.66</v>
      </c>
      <c r="E210" s="43" t="s">
        <v>0</v>
      </c>
      <c r="F210" s="43" t="s">
        <v>27</v>
      </c>
    </row>
    <row r="211" spans="2:7">
      <c r="B211" s="41">
        <v>46134.668487997682</v>
      </c>
      <c r="C211" s="42">
        <v>58</v>
      </c>
      <c r="D211" s="44">
        <v>21.64</v>
      </c>
      <c r="E211" s="43" t="s">
        <v>0</v>
      </c>
      <c r="F211" s="43" t="s">
        <v>27</v>
      </c>
      <c r="G211" s="1"/>
    </row>
    <row r="212" spans="2:7">
      <c r="B212" s="41">
        <v>46134.670187187498</v>
      </c>
      <c r="C212" s="42">
        <v>88</v>
      </c>
      <c r="D212" s="44">
        <v>21.62</v>
      </c>
      <c r="E212" s="43" t="s">
        <v>0</v>
      </c>
      <c r="F212" s="43" t="s">
        <v>27</v>
      </c>
      <c r="G212" s="1"/>
    </row>
    <row r="213" spans="2:7">
      <c r="B213" s="41">
        <v>46134.671760532408</v>
      </c>
      <c r="C213" s="42">
        <v>78</v>
      </c>
      <c r="D213" s="44">
        <v>21.62</v>
      </c>
      <c r="E213" s="43" t="s">
        <v>0</v>
      </c>
      <c r="F213" s="43" t="s">
        <v>27</v>
      </c>
      <c r="G213" s="1"/>
    </row>
    <row r="214" spans="2:7">
      <c r="B214" s="41">
        <v>46134.671760532408</v>
      </c>
      <c r="C214" s="42">
        <v>165</v>
      </c>
      <c r="D214" s="44">
        <v>21.62</v>
      </c>
      <c r="E214" s="43" t="s">
        <v>0</v>
      </c>
      <c r="F214" s="43" t="s">
        <v>27</v>
      </c>
      <c r="G214" s="1"/>
    </row>
    <row r="215" spans="2:7">
      <c r="B215" s="41">
        <v>46134.673553437497</v>
      </c>
      <c r="C215" s="42">
        <v>148</v>
      </c>
      <c r="D215" s="44">
        <v>21.62</v>
      </c>
      <c r="E215" s="43" t="s">
        <v>0</v>
      </c>
      <c r="F215" s="43" t="s">
        <v>27</v>
      </c>
      <c r="G215" s="1"/>
    </row>
    <row r="216" spans="2:7">
      <c r="B216" s="41">
        <v>46134.675236111107</v>
      </c>
      <c r="C216" s="42">
        <v>74</v>
      </c>
      <c r="D216" s="44">
        <v>21.62</v>
      </c>
      <c r="E216" s="43" t="s">
        <v>0</v>
      </c>
      <c r="F216" s="43" t="s">
        <v>27</v>
      </c>
      <c r="G216" s="1"/>
    </row>
    <row r="217" spans="2:7">
      <c r="B217" s="41">
        <v>46134.676585914349</v>
      </c>
      <c r="C217" s="42">
        <v>69</v>
      </c>
      <c r="D217" s="44">
        <v>21.64</v>
      </c>
      <c r="E217" s="43" t="s">
        <v>0</v>
      </c>
      <c r="F217" s="43" t="s">
        <v>27</v>
      </c>
      <c r="G217" s="1"/>
    </row>
    <row r="218" spans="2:7">
      <c r="B218" s="41">
        <v>46134.676585960646</v>
      </c>
      <c r="C218" s="42">
        <v>8</v>
      </c>
      <c r="D218" s="44">
        <v>21.64</v>
      </c>
      <c r="E218" s="43" t="s">
        <v>0</v>
      </c>
      <c r="F218" s="43" t="s">
        <v>27</v>
      </c>
      <c r="G218" s="1"/>
    </row>
    <row r="219" spans="2:7">
      <c r="B219" s="41">
        <v>46134.677962847221</v>
      </c>
      <c r="C219" s="42">
        <v>14</v>
      </c>
      <c r="D219" s="44">
        <v>21.64</v>
      </c>
      <c r="E219" s="43" t="s">
        <v>0</v>
      </c>
      <c r="F219" s="43" t="s">
        <v>27</v>
      </c>
      <c r="G219" s="1"/>
    </row>
    <row r="220" spans="2:7">
      <c r="B220" s="41">
        <v>46134.67796296296</v>
      </c>
      <c r="C220" s="42">
        <v>85</v>
      </c>
      <c r="D220" s="44">
        <v>21.64</v>
      </c>
      <c r="E220" s="43" t="s">
        <v>0</v>
      </c>
      <c r="F220" s="43" t="s">
        <v>27</v>
      </c>
      <c r="G220" s="1"/>
    </row>
    <row r="221" spans="2:7">
      <c r="B221" s="41">
        <v>46134.679433217592</v>
      </c>
      <c r="C221" s="42">
        <v>351</v>
      </c>
      <c r="D221" s="44">
        <v>21.62</v>
      </c>
      <c r="E221" s="43" t="s">
        <v>0</v>
      </c>
      <c r="F221" s="43" t="s">
        <v>27</v>
      </c>
      <c r="G221" s="1"/>
    </row>
    <row r="222" spans="2:7">
      <c r="B222" s="41">
        <v>46134.680729513886</v>
      </c>
      <c r="C222" s="42">
        <v>183</v>
      </c>
      <c r="D222" s="44">
        <v>21.62</v>
      </c>
      <c r="E222" s="43" t="s">
        <v>0</v>
      </c>
      <c r="F222" s="43" t="s">
        <v>27</v>
      </c>
      <c r="G222" s="1"/>
    </row>
    <row r="223" spans="2:7">
      <c r="B223" s="41">
        <v>46134.683124224532</v>
      </c>
      <c r="C223" s="42">
        <v>189</v>
      </c>
      <c r="D223" s="44">
        <v>21.64</v>
      </c>
      <c r="E223" s="43" t="s">
        <v>0</v>
      </c>
      <c r="F223" s="43" t="s">
        <v>27</v>
      </c>
      <c r="G223" s="1"/>
    </row>
    <row r="224" spans="2:7">
      <c r="B224" s="41">
        <v>46134.684576504631</v>
      </c>
      <c r="C224" s="42">
        <v>112</v>
      </c>
      <c r="D224" s="44">
        <v>21.64</v>
      </c>
      <c r="E224" s="43" t="s">
        <v>0</v>
      </c>
      <c r="F224" s="43" t="s">
        <v>27</v>
      </c>
      <c r="G224" s="1"/>
    </row>
    <row r="225" spans="2:7">
      <c r="B225" s="41">
        <v>46134.685482094908</v>
      </c>
      <c r="C225" s="42">
        <v>47</v>
      </c>
      <c r="D225" s="44">
        <v>21.66</v>
      </c>
      <c r="E225" s="43" t="s">
        <v>0</v>
      </c>
      <c r="F225" s="43" t="s">
        <v>27</v>
      </c>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3493AD1-D9BB-419F-B665-6AE8523BB2F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9B1FF-EE54-47C2-8409-FE7B75199A94}">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1</f>
        <v>46135</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350884000000001</v>
      </c>
      <c r="E7" s="8" t="s">
        <v>0</v>
      </c>
      <c r="F7" s="30"/>
      <c r="H7" s="25"/>
    </row>
    <row r="8" spans="1:8">
      <c r="B8" s="41">
        <v>46135.334113576384</v>
      </c>
      <c r="C8" s="42">
        <v>70</v>
      </c>
      <c r="D8" s="44">
        <v>21.38</v>
      </c>
      <c r="E8" s="43" t="s">
        <v>0</v>
      </c>
      <c r="F8" s="43" t="s">
        <v>27</v>
      </c>
    </row>
    <row r="9" spans="1:8">
      <c r="B9" s="41">
        <v>46135.340002858793</v>
      </c>
      <c r="C9" s="42">
        <v>161</v>
      </c>
      <c r="D9" s="44">
        <v>21.44</v>
      </c>
      <c r="E9" s="43" t="s">
        <v>0</v>
      </c>
      <c r="F9" s="43" t="s">
        <v>27</v>
      </c>
    </row>
    <row r="10" spans="1:8">
      <c r="B10" s="41">
        <v>46135.340081284718</v>
      </c>
      <c r="C10" s="42">
        <v>308</v>
      </c>
      <c r="D10" s="44">
        <v>21.42</v>
      </c>
      <c r="E10" s="43" t="s">
        <v>0</v>
      </c>
      <c r="F10" s="43" t="s">
        <v>27</v>
      </c>
    </row>
    <row r="11" spans="1:8">
      <c r="B11" s="41">
        <v>46135.341502048606</v>
      </c>
      <c r="C11" s="42">
        <v>77</v>
      </c>
      <c r="D11" s="44">
        <v>21.42</v>
      </c>
      <c r="E11" s="43" t="s">
        <v>0</v>
      </c>
      <c r="F11" s="43" t="s">
        <v>27</v>
      </c>
    </row>
    <row r="12" spans="1:8">
      <c r="B12" s="41">
        <v>46135.341502048606</v>
      </c>
      <c r="C12" s="42">
        <v>77</v>
      </c>
      <c r="D12" s="44">
        <v>21.42</v>
      </c>
      <c r="E12" s="43" t="s">
        <v>0</v>
      </c>
      <c r="F12" s="43" t="s">
        <v>27</v>
      </c>
    </row>
    <row r="13" spans="1:8">
      <c r="B13" s="41">
        <v>46135.341502083334</v>
      </c>
      <c r="C13" s="42">
        <v>90</v>
      </c>
      <c r="D13" s="44">
        <v>21.42</v>
      </c>
      <c r="E13" s="43" t="s">
        <v>0</v>
      </c>
      <c r="F13" s="43" t="s">
        <v>27</v>
      </c>
    </row>
    <row r="14" spans="1:8">
      <c r="B14" s="41">
        <v>46135.342889618056</v>
      </c>
      <c r="C14" s="42">
        <v>75</v>
      </c>
      <c r="D14" s="44">
        <v>21.42</v>
      </c>
      <c r="E14" s="43" t="s">
        <v>0</v>
      </c>
      <c r="F14" s="43" t="s">
        <v>27</v>
      </c>
    </row>
    <row r="15" spans="1:8">
      <c r="B15" s="41">
        <v>46135.347153437498</v>
      </c>
      <c r="C15" s="42">
        <v>14</v>
      </c>
      <c r="D15" s="44">
        <v>21.4</v>
      </c>
      <c r="E15" s="43" t="s">
        <v>0</v>
      </c>
      <c r="F15" s="43" t="s">
        <v>27</v>
      </c>
    </row>
    <row r="16" spans="1:8">
      <c r="B16" s="41">
        <v>46135.348232673612</v>
      </c>
      <c r="C16" s="42">
        <v>77</v>
      </c>
      <c r="D16" s="44">
        <v>21.4</v>
      </c>
      <c r="E16" s="43" t="s">
        <v>0</v>
      </c>
      <c r="F16" s="43" t="s">
        <v>27</v>
      </c>
    </row>
    <row r="17" spans="2:6">
      <c r="B17" s="41">
        <v>46135.349768784719</v>
      </c>
      <c r="C17" s="42">
        <v>251</v>
      </c>
      <c r="D17" s="44">
        <v>21.4</v>
      </c>
      <c r="E17" s="43" t="s">
        <v>0</v>
      </c>
      <c r="F17" s="43" t="s">
        <v>27</v>
      </c>
    </row>
    <row r="18" spans="2:6">
      <c r="B18" s="41">
        <v>46135.351123067128</v>
      </c>
      <c r="C18" s="42">
        <v>75</v>
      </c>
      <c r="D18" s="44">
        <v>21.4</v>
      </c>
      <c r="E18" s="43" t="s">
        <v>0</v>
      </c>
      <c r="F18" s="43" t="s">
        <v>27</v>
      </c>
    </row>
    <row r="19" spans="2:6">
      <c r="B19" s="41">
        <v>46135.352434687498</v>
      </c>
      <c r="C19" s="42">
        <v>30</v>
      </c>
      <c r="D19" s="44">
        <v>21.4</v>
      </c>
      <c r="E19" s="43" t="s">
        <v>0</v>
      </c>
      <c r="F19" s="43" t="s">
        <v>27</v>
      </c>
    </row>
    <row r="20" spans="2:6">
      <c r="B20" s="41">
        <v>46135.352434722219</v>
      </c>
      <c r="C20" s="42">
        <v>44</v>
      </c>
      <c r="D20" s="44">
        <v>21.4</v>
      </c>
      <c r="E20" s="43" t="s">
        <v>0</v>
      </c>
      <c r="F20" s="43" t="s">
        <v>27</v>
      </c>
    </row>
    <row r="21" spans="2:6">
      <c r="B21" s="41">
        <v>46135.353842858793</v>
      </c>
      <c r="C21" s="42">
        <v>76</v>
      </c>
      <c r="D21" s="44">
        <v>21.4</v>
      </c>
      <c r="E21" s="43" t="s">
        <v>0</v>
      </c>
      <c r="F21" s="43" t="s">
        <v>27</v>
      </c>
    </row>
    <row r="22" spans="2:6">
      <c r="B22" s="41">
        <v>46135.355730555551</v>
      </c>
      <c r="C22" s="42">
        <v>115</v>
      </c>
      <c r="D22" s="44">
        <v>21.38</v>
      </c>
      <c r="E22" s="43" t="s">
        <v>0</v>
      </c>
      <c r="F22" s="43" t="s">
        <v>27</v>
      </c>
    </row>
    <row r="23" spans="2:6">
      <c r="B23" s="41">
        <v>46135.357954085644</v>
      </c>
      <c r="C23" s="42">
        <v>132</v>
      </c>
      <c r="D23" s="44">
        <v>21.38</v>
      </c>
      <c r="E23" s="43" t="s">
        <v>0</v>
      </c>
      <c r="F23" s="43" t="s">
        <v>27</v>
      </c>
    </row>
    <row r="24" spans="2:6">
      <c r="B24" s="41">
        <v>46135.359495914352</v>
      </c>
      <c r="C24" s="42">
        <v>88</v>
      </c>
      <c r="D24" s="44">
        <v>21.38</v>
      </c>
      <c r="E24" s="43" t="s">
        <v>0</v>
      </c>
      <c r="F24" s="43" t="s">
        <v>27</v>
      </c>
    </row>
    <row r="25" spans="2:6">
      <c r="B25" s="41">
        <v>46135.360880671295</v>
      </c>
      <c r="C25" s="42">
        <v>67</v>
      </c>
      <c r="D25" s="44">
        <v>21.34</v>
      </c>
      <c r="E25" s="43" t="s">
        <v>0</v>
      </c>
      <c r="F25" s="43" t="s">
        <v>27</v>
      </c>
    </row>
    <row r="26" spans="2:6">
      <c r="B26" s="41">
        <v>46135.362535069442</v>
      </c>
      <c r="C26" s="42">
        <v>128</v>
      </c>
      <c r="D26" s="44">
        <v>21.38</v>
      </c>
      <c r="E26" s="43" t="s">
        <v>0</v>
      </c>
      <c r="F26" s="43" t="s">
        <v>27</v>
      </c>
    </row>
    <row r="27" spans="2:6">
      <c r="B27" s="41">
        <v>46135.364919247681</v>
      </c>
      <c r="C27" s="42">
        <v>133</v>
      </c>
      <c r="D27" s="44">
        <v>21.4</v>
      </c>
      <c r="E27" s="43" t="s">
        <v>0</v>
      </c>
      <c r="F27" s="43" t="s">
        <v>27</v>
      </c>
    </row>
    <row r="28" spans="2:6">
      <c r="B28" s="41">
        <v>46135.366531446758</v>
      </c>
      <c r="C28" s="42">
        <v>70</v>
      </c>
      <c r="D28" s="44">
        <v>21.4</v>
      </c>
      <c r="E28" s="43" t="s">
        <v>0</v>
      </c>
      <c r="F28" s="43" t="s">
        <v>27</v>
      </c>
    </row>
    <row r="29" spans="2:6">
      <c r="B29" s="41">
        <v>46135.368749918976</v>
      </c>
      <c r="C29" s="42">
        <v>122</v>
      </c>
      <c r="D29" s="44">
        <v>21.4</v>
      </c>
      <c r="E29" s="43" t="s">
        <v>0</v>
      </c>
      <c r="F29" s="43" t="s">
        <v>27</v>
      </c>
    </row>
    <row r="30" spans="2:6">
      <c r="B30" s="41">
        <v>46135.370581284718</v>
      </c>
      <c r="C30" s="42">
        <v>15</v>
      </c>
      <c r="D30" s="44">
        <v>21.4</v>
      </c>
      <c r="E30" s="43" t="s">
        <v>0</v>
      </c>
      <c r="F30" s="43" t="s">
        <v>27</v>
      </c>
    </row>
    <row r="31" spans="2:6">
      <c r="B31" s="41">
        <v>46135.370581284718</v>
      </c>
      <c r="C31" s="42">
        <v>48</v>
      </c>
      <c r="D31" s="44">
        <v>21.4</v>
      </c>
      <c r="E31" s="43" t="s">
        <v>0</v>
      </c>
      <c r="F31" s="43" t="s">
        <v>27</v>
      </c>
    </row>
    <row r="32" spans="2:6">
      <c r="B32" s="41">
        <v>46135.372183761574</v>
      </c>
      <c r="C32" s="42">
        <v>1</v>
      </c>
      <c r="D32" s="44">
        <v>21.4</v>
      </c>
      <c r="E32" s="43" t="s">
        <v>0</v>
      </c>
      <c r="F32" s="43" t="s">
        <v>27</v>
      </c>
    </row>
    <row r="33" spans="2:6">
      <c r="B33" s="41">
        <v>46135.372183796295</v>
      </c>
      <c r="C33" s="42">
        <v>63</v>
      </c>
      <c r="D33" s="44">
        <v>21.4</v>
      </c>
      <c r="E33" s="43" t="s">
        <v>0</v>
      </c>
      <c r="F33" s="43" t="s">
        <v>27</v>
      </c>
    </row>
    <row r="34" spans="2:6">
      <c r="B34" s="41">
        <v>46135.373749270831</v>
      </c>
      <c r="C34" s="42">
        <v>83</v>
      </c>
      <c r="D34" s="44">
        <v>21.4</v>
      </c>
      <c r="E34" s="43" t="s">
        <v>0</v>
      </c>
      <c r="F34" s="43" t="s">
        <v>27</v>
      </c>
    </row>
    <row r="35" spans="2:6">
      <c r="B35" s="41">
        <v>46135.375377662036</v>
      </c>
      <c r="C35" s="42">
        <v>83</v>
      </c>
      <c r="D35" s="44">
        <v>21.4</v>
      </c>
      <c r="E35" s="43" t="s">
        <v>0</v>
      </c>
      <c r="F35" s="43" t="s">
        <v>27</v>
      </c>
    </row>
    <row r="36" spans="2:6">
      <c r="B36" s="41">
        <v>46135.376933599538</v>
      </c>
      <c r="C36" s="42">
        <v>1</v>
      </c>
      <c r="D36" s="44">
        <v>21.38</v>
      </c>
      <c r="E36" s="43" t="s">
        <v>0</v>
      </c>
      <c r="F36" s="43" t="s">
        <v>27</v>
      </c>
    </row>
    <row r="37" spans="2:6">
      <c r="B37" s="41">
        <v>46135.376945798613</v>
      </c>
      <c r="C37" s="42">
        <v>5</v>
      </c>
      <c r="D37" s="44">
        <v>21.38</v>
      </c>
      <c r="E37" s="43" t="s">
        <v>0</v>
      </c>
      <c r="F37" s="43" t="s">
        <v>27</v>
      </c>
    </row>
    <row r="38" spans="2:6">
      <c r="B38" s="41">
        <v>46135.376957870365</v>
      </c>
      <c r="C38" s="42">
        <v>5</v>
      </c>
      <c r="D38" s="44">
        <v>21.38</v>
      </c>
      <c r="E38" s="43" t="s">
        <v>0</v>
      </c>
      <c r="F38" s="43" t="s">
        <v>27</v>
      </c>
    </row>
    <row r="39" spans="2:6">
      <c r="B39" s="41">
        <v>46135.376986840274</v>
      </c>
      <c r="C39" s="42">
        <v>22</v>
      </c>
      <c r="D39" s="44">
        <v>21.38</v>
      </c>
      <c r="E39" s="43" t="s">
        <v>0</v>
      </c>
      <c r="F39" s="43" t="s">
        <v>27</v>
      </c>
    </row>
    <row r="40" spans="2:6">
      <c r="B40" s="41">
        <v>46135.377016168983</v>
      </c>
      <c r="C40" s="42">
        <v>9</v>
      </c>
      <c r="D40" s="44">
        <v>21.38</v>
      </c>
      <c r="E40" s="43" t="s">
        <v>0</v>
      </c>
      <c r="F40" s="43" t="s">
        <v>27</v>
      </c>
    </row>
    <row r="41" spans="2:6">
      <c r="B41" s="41">
        <v>46135.377016284721</v>
      </c>
      <c r="C41" s="42">
        <v>25</v>
      </c>
      <c r="D41" s="44">
        <v>21.38</v>
      </c>
      <c r="E41" s="43" t="s">
        <v>0</v>
      </c>
      <c r="F41" s="43" t="s">
        <v>27</v>
      </c>
    </row>
    <row r="42" spans="2:6">
      <c r="B42" s="41">
        <v>46135.379024618051</v>
      </c>
      <c r="C42" s="42">
        <v>144</v>
      </c>
      <c r="D42" s="44">
        <v>21.38</v>
      </c>
      <c r="E42" s="43" t="s">
        <v>0</v>
      </c>
      <c r="F42" s="43" t="s">
        <v>27</v>
      </c>
    </row>
    <row r="43" spans="2:6">
      <c r="B43" s="41">
        <v>46135.380755752311</v>
      </c>
      <c r="C43" s="42">
        <v>102</v>
      </c>
      <c r="D43" s="44">
        <v>21.32</v>
      </c>
      <c r="E43" s="43" t="s">
        <v>0</v>
      </c>
      <c r="F43" s="43" t="s">
        <v>27</v>
      </c>
    </row>
    <row r="44" spans="2:6">
      <c r="B44" s="41">
        <v>46135.383285150463</v>
      </c>
      <c r="C44" s="42">
        <v>78</v>
      </c>
      <c r="D44" s="44">
        <v>21.32</v>
      </c>
      <c r="E44" s="43" t="s">
        <v>0</v>
      </c>
      <c r="F44" s="43" t="s">
        <v>27</v>
      </c>
    </row>
    <row r="45" spans="2:6">
      <c r="B45" s="41">
        <v>46135.384747418982</v>
      </c>
      <c r="C45" s="42">
        <v>43</v>
      </c>
      <c r="D45" s="44">
        <v>21.32</v>
      </c>
      <c r="E45" s="43" t="s">
        <v>0</v>
      </c>
      <c r="F45" s="43" t="s">
        <v>27</v>
      </c>
    </row>
    <row r="46" spans="2:6">
      <c r="B46" s="41">
        <v>46135.388264155088</v>
      </c>
      <c r="C46" s="42">
        <v>138</v>
      </c>
      <c r="D46" s="44">
        <v>21.34</v>
      </c>
      <c r="E46" s="43" t="s">
        <v>0</v>
      </c>
      <c r="F46" s="43" t="s">
        <v>27</v>
      </c>
    </row>
    <row r="47" spans="2:6">
      <c r="B47" s="41">
        <v>46135.390280983796</v>
      </c>
      <c r="C47" s="42">
        <v>2</v>
      </c>
      <c r="D47" s="44">
        <v>21.36</v>
      </c>
      <c r="E47" s="43" t="s">
        <v>0</v>
      </c>
      <c r="F47" s="43" t="s">
        <v>27</v>
      </c>
    </row>
    <row r="48" spans="2:6">
      <c r="B48" s="41">
        <v>46135.391345104166</v>
      </c>
      <c r="C48" s="42">
        <v>45</v>
      </c>
      <c r="D48" s="44">
        <v>21.36</v>
      </c>
      <c r="E48" s="43" t="s">
        <v>0</v>
      </c>
      <c r="F48" s="43" t="s">
        <v>27</v>
      </c>
    </row>
    <row r="49" spans="2:6">
      <c r="B49" s="41">
        <v>46135.391345138887</v>
      </c>
      <c r="C49" s="42">
        <v>19</v>
      </c>
      <c r="D49" s="44">
        <v>21.36</v>
      </c>
      <c r="E49" s="43" t="s">
        <v>0</v>
      </c>
      <c r="F49" s="43" t="s">
        <v>27</v>
      </c>
    </row>
    <row r="50" spans="2:6">
      <c r="B50" s="41">
        <v>46135.391345219905</v>
      </c>
      <c r="C50" s="42">
        <v>100</v>
      </c>
      <c r="D50" s="44">
        <v>21.36</v>
      </c>
      <c r="E50" s="43" t="s">
        <v>0</v>
      </c>
      <c r="F50" s="43" t="s">
        <v>27</v>
      </c>
    </row>
    <row r="51" spans="2:6">
      <c r="B51" s="41">
        <v>46135.393481562496</v>
      </c>
      <c r="C51" s="42">
        <v>145</v>
      </c>
      <c r="D51" s="44">
        <v>21.4</v>
      </c>
      <c r="E51" s="43" t="s">
        <v>0</v>
      </c>
      <c r="F51" s="43" t="s">
        <v>27</v>
      </c>
    </row>
    <row r="52" spans="2:6">
      <c r="B52" s="41">
        <v>46135.39373329861</v>
      </c>
      <c r="C52" s="42">
        <v>72</v>
      </c>
      <c r="D52" s="44">
        <v>21.38</v>
      </c>
      <c r="E52" s="43" t="s">
        <v>0</v>
      </c>
      <c r="F52" s="43" t="s">
        <v>27</v>
      </c>
    </row>
    <row r="53" spans="2:6">
      <c r="B53" s="41">
        <v>46135.396374108794</v>
      </c>
      <c r="C53" s="42">
        <v>106</v>
      </c>
      <c r="D53" s="44">
        <v>21.3</v>
      </c>
      <c r="E53" s="43" t="s">
        <v>0</v>
      </c>
      <c r="F53" s="43" t="s">
        <v>27</v>
      </c>
    </row>
    <row r="54" spans="2:6">
      <c r="B54" s="41">
        <v>46135.398407638888</v>
      </c>
      <c r="C54" s="42">
        <v>92</v>
      </c>
      <c r="D54" s="44">
        <v>21.3</v>
      </c>
      <c r="E54" s="43" t="s">
        <v>0</v>
      </c>
      <c r="F54" s="43" t="s">
        <v>27</v>
      </c>
    </row>
    <row r="55" spans="2:6">
      <c r="B55" s="41">
        <v>46135.401156678236</v>
      </c>
      <c r="C55" s="42">
        <v>99</v>
      </c>
      <c r="D55" s="44">
        <v>21.32</v>
      </c>
      <c r="E55" s="43" t="s">
        <v>0</v>
      </c>
      <c r="F55" s="43" t="s">
        <v>27</v>
      </c>
    </row>
    <row r="56" spans="2:6">
      <c r="B56" s="41">
        <v>46135.403516516199</v>
      </c>
      <c r="C56" s="42">
        <v>63</v>
      </c>
      <c r="D56" s="44">
        <v>21.26</v>
      </c>
      <c r="E56" s="43" t="s">
        <v>0</v>
      </c>
      <c r="F56" s="43" t="s">
        <v>27</v>
      </c>
    </row>
    <row r="57" spans="2:6">
      <c r="B57" s="41">
        <v>46135.415272488426</v>
      </c>
      <c r="C57" s="42">
        <v>231</v>
      </c>
      <c r="D57" s="44">
        <v>21.36</v>
      </c>
      <c r="E57" s="43" t="s">
        <v>0</v>
      </c>
      <c r="F57" s="43" t="s">
        <v>27</v>
      </c>
    </row>
    <row r="58" spans="2:6">
      <c r="B58" s="41">
        <v>46135.415856944441</v>
      </c>
      <c r="C58" s="42">
        <v>61</v>
      </c>
      <c r="D58" s="44">
        <v>21.36</v>
      </c>
      <c r="E58" s="43" t="s">
        <v>0</v>
      </c>
      <c r="F58" s="43" t="s">
        <v>27</v>
      </c>
    </row>
    <row r="59" spans="2:6">
      <c r="B59" s="41">
        <v>46135.417419247686</v>
      </c>
      <c r="C59" s="42">
        <v>95</v>
      </c>
      <c r="D59" s="44">
        <v>21.36</v>
      </c>
      <c r="E59" s="43" t="s">
        <v>0</v>
      </c>
      <c r="F59" s="43" t="s">
        <v>27</v>
      </c>
    </row>
    <row r="60" spans="2:6">
      <c r="B60" s="41">
        <v>46135.419012071754</v>
      </c>
      <c r="C60" s="42">
        <v>70</v>
      </c>
      <c r="D60" s="44">
        <v>21.36</v>
      </c>
      <c r="E60" s="43" t="s">
        <v>0</v>
      </c>
      <c r="F60" s="43" t="s">
        <v>27</v>
      </c>
    </row>
    <row r="61" spans="2:6">
      <c r="B61" s="41">
        <v>46135.419416782403</v>
      </c>
      <c r="C61" s="42">
        <v>72</v>
      </c>
      <c r="D61" s="44">
        <v>21.3</v>
      </c>
      <c r="E61" s="43" t="s">
        <v>0</v>
      </c>
      <c r="F61" s="43" t="s">
        <v>27</v>
      </c>
    </row>
    <row r="62" spans="2:6">
      <c r="B62" s="41">
        <v>46135.419416817131</v>
      </c>
      <c r="C62" s="42">
        <v>58</v>
      </c>
      <c r="D62" s="44">
        <v>21.3</v>
      </c>
      <c r="E62" s="43" t="s">
        <v>0</v>
      </c>
      <c r="F62" s="43" t="s">
        <v>27</v>
      </c>
    </row>
    <row r="63" spans="2:6">
      <c r="B63" s="41">
        <v>46135.419416817131</v>
      </c>
      <c r="C63" s="42">
        <v>100</v>
      </c>
      <c r="D63" s="44">
        <v>21.3</v>
      </c>
      <c r="E63" s="43" t="s">
        <v>0</v>
      </c>
      <c r="F63" s="43" t="s">
        <v>27</v>
      </c>
    </row>
    <row r="64" spans="2:6">
      <c r="B64" s="41">
        <v>46135.421187118052</v>
      </c>
      <c r="C64" s="42">
        <v>97</v>
      </c>
      <c r="D64" s="44">
        <v>21.3</v>
      </c>
      <c r="E64" s="43" t="s">
        <v>0</v>
      </c>
      <c r="F64" s="43" t="s">
        <v>27</v>
      </c>
    </row>
    <row r="65" spans="2:6">
      <c r="B65" s="41">
        <v>46135.423669247684</v>
      </c>
      <c r="C65" s="42">
        <v>80</v>
      </c>
      <c r="D65" s="44">
        <v>21.3</v>
      </c>
      <c r="E65" s="43" t="s">
        <v>0</v>
      </c>
      <c r="F65" s="43" t="s">
        <v>27</v>
      </c>
    </row>
    <row r="66" spans="2:6">
      <c r="B66" s="41">
        <v>46135.428530358797</v>
      </c>
      <c r="C66" s="42">
        <v>143</v>
      </c>
      <c r="D66" s="44">
        <v>21.34</v>
      </c>
      <c r="E66" s="43" t="s">
        <v>0</v>
      </c>
      <c r="F66" s="43" t="s">
        <v>27</v>
      </c>
    </row>
    <row r="67" spans="2:6">
      <c r="B67" s="41">
        <v>46135.429919328701</v>
      </c>
      <c r="C67" s="42">
        <v>69</v>
      </c>
      <c r="D67" s="44">
        <v>21.34</v>
      </c>
      <c r="E67" s="43" t="s">
        <v>0</v>
      </c>
      <c r="F67" s="43" t="s">
        <v>27</v>
      </c>
    </row>
    <row r="68" spans="2:6">
      <c r="B68" s="41">
        <v>46135.431493321754</v>
      </c>
      <c r="C68" s="42">
        <v>109</v>
      </c>
      <c r="D68" s="44">
        <v>21.34</v>
      </c>
      <c r="E68" s="43" t="s">
        <v>0</v>
      </c>
      <c r="F68" s="43" t="s">
        <v>27</v>
      </c>
    </row>
    <row r="69" spans="2:6">
      <c r="B69" s="41">
        <v>46135.433111493054</v>
      </c>
      <c r="C69" s="42">
        <v>80</v>
      </c>
      <c r="D69" s="44">
        <v>21.3</v>
      </c>
      <c r="E69" s="43" t="s">
        <v>0</v>
      </c>
      <c r="F69" s="43" t="s">
        <v>27</v>
      </c>
    </row>
    <row r="70" spans="2:6">
      <c r="B70" s="41">
        <v>46135.433111574072</v>
      </c>
      <c r="C70" s="42">
        <v>9</v>
      </c>
      <c r="D70" s="44">
        <v>21.3</v>
      </c>
      <c r="E70" s="43" t="s">
        <v>0</v>
      </c>
      <c r="F70" s="43" t="s">
        <v>27</v>
      </c>
    </row>
    <row r="71" spans="2:6">
      <c r="B71" s="41">
        <v>46135.434933946759</v>
      </c>
      <c r="C71" s="42">
        <v>74</v>
      </c>
      <c r="D71" s="44">
        <v>21.32</v>
      </c>
      <c r="E71" s="43" t="s">
        <v>0</v>
      </c>
      <c r="F71" s="43" t="s">
        <v>27</v>
      </c>
    </row>
    <row r="72" spans="2:6">
      <c r="B72" s="41">
        <v>46135.437245486108</v>
      </c>
      <c r="C72" s="42">
        <v>92</v>
      </c>
      <c r="D72" s="44">
        <v>21.34</v>
      </c>
      <c r="E72" s="43" t="s">
        <v>0</v>
      </c>
      <c r="F72" s="43" t="s">
        <v>27</v>
      </c>
    </row>
    <row r="73" spans="2:6">
      <c r="B73" s="41">
        <v>46135.439502581015</v>
      </c>
      <c r="C73" s="42">
        <v>19</v>
      </c>
      <c r="D73" s="44">
        <v>21.34</v>
      </c>
      <c r="E73" s="43" t="s">
        <v>0</v>
      </c>
      <c r="F73" s="43" t="s">
        <v>27</v>
      </c>
    </row>
    <row r="74" spans="2:6">
      <c r="B74" s="41">
        <v>46135.439502581015</v>
      </c>
      <c r="C74" s="42">
        <v>49</v>
      </c>
      <c r="D74" s="44">
        <v>21.34</v>
      </c>
      <c r="E74" s="43" t="s">
        <v>0</v>
      </c>
      <c r="F74" s="43" t="s">
        <v>27</v>
      </c>
    </row>
    <row r="75" spans="2:6">
      <c r="B75" s="41">
        <v>46135.441174849533</v>
      </c>
      <c r="C75" s="42">
        <v>44</v>
      </c>
      <c r="D75" s="44">
        <v>21.32</v>
      </c>
      <c r="E75" s="43" t="s">
        <v>0</v>
      </c>
      <c r="F75" s="43" t="s">
        <v>27</v>
      </c>
    </row>
    <row r="76" spans="2:6">
      <c r="B76" s="41">
        <v>46135.44120332176</v>
      </c>
      <c r="C76" s="42">
        <v>4</v>
      </c>
      <c r="D76" s="44">
        <v>21.32</v>
      </c>
      <c r="E76" s="43" t="s">
        <v>0</v>
      </c>
      <c r="F76" s="43" t="s">
        <v>27</v>
      </c>
    </row>
    <row r="77" spans="2:6">
      <c r="B77" s="41">
        <v>46135.441203437498</v>
      </c>
      <c r="C77" s="42">
        <v>16</v>
      </c>
      <c r="D77" s="44">
        <v>21.32</v>
      </c>
      <c r="E77" s="43" t="s">
        <v>0</v>
      </c>
      <c r="F77" s="43" t="s">
        <v>27</v>
      </c>
    </row>
    <row r="78" spans="2:6">
      <c r="B78" s="41">
        <v>46135.442652743055</v>
      </c>
      <c r="C78" s="42">
        <v>84</v>
      </c>
      <c r="D78" s="44">
        <v>21.32</v>
      </c>
      <c r="E78" s="43" t="s">
        <v>0</v>
      </c>
      <c r="F78" s="43" t="s">
        <v>27</v>
      </c>
    </row>
    <row r="79" spans="2:6">
      <c r="B79" s="41">
        <v>46135.443900150458</v>
      </c>
      <c r="C79" s="42">
        <v>84</v>
      </c>
      <c r="D79" s="44">
        <v>21.32</v>
      </c>
      <c r="E79" s="43" t="s">
        <v>0</v>
      </c>
      <c r="F79" s="43" t="s">
        <v>27</v>
      </c>
    </row>
    <row r="80" spans="2:6">
      <c r="B80" s="41">
        <v>46135.447316354162</v>
      </c>
      <c r="C80" s="42">
        <v>70</v>
      </c>
      <c r="D80" s="44">
        <v>21.32</v>
      </c>
      <c r="E80" s="43" t="s">
        <v>0</v>
      </c>
      <c r="F80" s="43" t="s">
        <v>27</v>
      </c>
    </row>
    <row r="81" spans="2:6">
      <c r="B81" s="41">
        <v>46135.4501971875</v>
      </c>
      <c r="C81" s="42">
        <v>167</v>
      </c>
      <c r="D81" s="44">
        <v>21.3</v>
      </c>
      <c r="E81" s="43" t="s">
        <v>0</v>
      </c>
      <c r="F81" s="43" t="s">
        <v>27</v>
      </c>
    </row>
    <row r="82" spans="2:6">
      <c r="B82" s="41">
        <v>46135.451330520831</v>
      </c>
      <c r="C82" s="42">
        <v>29</v>
      </c>
      <c r="D82" s="44">
        <v>21.26</v>
      </c>
      <c r="E82" s="43" t="s">
        <v>0</v>
      </c>
      <c r="F82" s="43" t="s">
        <v>27</v>
      </c>
    </row>
    <row r="83" spans="2:6">
      <c r="B83" s="41">
        <v>46135.454243831016</v>
      </c>
      <c r="C83" s="42">
        <v>82</v>
      </c>
      <c r="D83" s="44">
        <v>21.26</v>
      </c>
      <c r="E83" s="43" t="s">
        <v>0</v>
      </c>
      <c r="F83" s="43" t="s">
        <v>27</v>
      </c>
    </row>
    <row r="84" spans="2:6">
      <c r="B84" s="41">
        <v>46135.454532604163</v>
      </c>
      <c r="C84" s="42">
        <v>72</v>
      </c>
      <c r="D84" s="44">
        <v>21.22</v>
      </c>
      <c r="E84" s="43" t="s">
        <v>0</v>
      </c>
      <c r="F84" s="43" t="s">
        <v>27</v>
      </c>
    </row>
    <row r="85" spans="2:6">
      <c r="B85" s="41">
        <v>46135.455946493057</v>
      </c>
      <c r="C85" s="42">
        <v>44</v>
      </c>
      <c r="D85" s="44">
        <v>21.18</v>
      </c>
      <c r="E85" s="43" t="s">
        <v>0</v>
      </c>
      <c r="F85" s="43" t="s">
        <v>27</v>
      </c>
    </row>
    <row r="86" spans="2:6">
      <c r="B86" s="41">
        <v>46135.45744140046</v>
      </c>
      <c r="C86" s="42">
        <v>68</v>
      </c>
      <c r="D86" s="44">
        <v>21.22</v>
      </c>
      <c r="E86" s="43" t="s">
        <v>0</v>
      </c>
      <c r="F86" s="43" t="s">
        <v>27</v>
      </c>
    </row>
    <row r="87" spans="2:6">
      <c r="B87" s="41">
        <v>46135.459203206017</v>
      </c>
      <c r="C87" s="42">
        <v>70</v>
      </c>
      <c r="D87" s="44">
        <v>21.24</v>
      </c>
      <c r="E87" s="43" t="s">
        <v>0</v>
      </c>
      <c r="F87" s="43" t="s">
        <v>27</v>
      </c>
    </row>
    <row r="88" spans="2:6">
      <c r="B88" s="41">
        <v>46135.461269675921</v>
      </c>
      <c r="C88" s="42">
        <v>51</v>
      </c>
      <c r="D88" s="44">
        <v>21.24</v>
      </c>
      <c r="E88" s="43" t="s">
        <v>0</v>
      </c>
      <c r="F88" s="43" t="s">
        <v>27</v>
      </c>
    </row>
    <row r="89" spans="2:6">
      <c r="B89" s="41">
        <v>46135.461269756939</v>
      </c>
      <c r="C89" s="42">
        <v>33</v>
      </c>
      <c r="D89" s="44">
        <v>21.24</v>
      </c>
      <c r="E89" s="43" t="s">
        <v>0</v>
      </c>
      <c r="F89" s="43" t="s">
        <v>27</v>
      </c>
    </row>
    <row r="90" spans="2:6">
      <c r="B90" s="41">
        <v>46135.464577858795</v>
      </c>
      <c r="C90" s="42">
        <v>164</v>
      </c>
      <c r="D90" s="44">
        <v>21.22</v>
      </c>
      <c r="E90" s="43" t="s">
        <v>0</v>
      </c>
      <c r="F90" s="43" t="s">
        <v>27</v>
      </c>
    </row>
    <row r="91" spans="2:6">
      <c r="B91" s="41">
        <v>46135.466261805552</v>
      </c>
      <c r="C91" s="42">
        <v>67</v>
      </c>
      <c r="D91" s="44">
        <v>21.28</v>
      </c>
      <c r="E91" s="43" t="s">
        <v>0</v>
      </c>
      <c r="F91" s="43" t="s">
        <v>27</v>
      </c>
    </row>
    <row r="92" spans="2:6">
      <c r="B92" s="41">
        <v>46135.467812812502</v>
      </c>
      <c r="C92" s="42">
        <v>85</v>
      </c>
      <c r="D92" s="44">
        <v>21.26</v>
      </c>
      <c r="E92" s="43" t="s">
        <v>0</v>
      </c>
      <c r="F92" s="43" t="s">
        <v>27</v>
      </c>
    </row>
    <row r="93" spans="2:6">
      <c r="B93" s="41">
        <v>46135.467812847222</v>
      </c>
      <c r="C93" s="42">
        <v>13</v>
      </c>
      <c r="D93" s="44">
        <v>21.28</v>
      </c>
      <c r="E93" s="43" t="s">
        <v>0</v>
      </c>
      <c r="F93" s="43" t="s">
        <v>27</v>
      </c>
    </row>
    <row r="94" spans="2:6">
      <c r="B94" s="41">
        <v>46135.469462037036</v>
      </c>
      <c r="C94" s="42">
        <v>5</v>
      </c>
      <c r="D94" s="44">
        <v>21.32</v>
      </c>
      <c r="E94" s="43" t="s">
        <v>0</v>
      </c>
      <c r="F94" s="43" t="s">
        <v>27</v>
      </c>
    </row>
    <row r="95" spans="2:6">
      <c r="B95" s="41">
        <v>46135.469462037036</v>
      </c>
      <c r="C95" s="42">
        <v>60</v>
      </c>
      <c r="D95" s="44">
        <v>21.32</v>
      </c>
      <c r="E95" s="43" t="s">
        <v>0</v>
      </c>
      <c r="F95" s="43" t="s">
        <v>27</v>
      </c>
    </row>
    <row r="96" spans="2:6">
      <c r="B96" s="41">
        <v>46135.472895682869</v>
      </c>
      <c r="C96" s="42">
        <v>98</v>
      </c>
      <c r="D96" s="44">
        <v>21.34</v>
      </c>
      <c r="E96" s="43" t="s">
        <v>0</v>
      </c>
      <c r="F96" s="43" t="s">
        <v>27</v>
      </c>
    </row>
    <row r="97" spans="2:6">
      <c r="B97" s="41">
        <v>46135.47430494213</v>
      </c>
      <c r="C97" s="42">
        <v>79</v>
      </c>
      <c r="D97" s="44">
        <v>21.34</v>
      </c>
      <c r="E97" s="43" t="s">
        <v>0</v>
      </c>
      <c r="F97" s="43" t="s">
        <v>27</v>
      </c>
    </row>
    <row r="98" spans="2:6">
      <c r="B98" s="41">
        <v>46135.475799039348</v>
      </c>
      <c r="C98" s="42">
        <v>87</v>
      </c>
      <c r="D98" s="44">
        <v>21.34</v>
      </c>
      <c r="E98" s="43" t="s">
        <v>0</v>
      </c>
      <c r="F98" s="43" t="s">
        <v>27</v>
      </c>
    </row>
    <row r="99" spans="2:6">
      <c r="B99" s="41">
        <v>46135.477567511574</v>
      </c>
      <c r="C99" s="42">
        <v>68</v>
      </c>
      <c r="D99" s="44">
        <v>21.34</v>
      </c>
      <c r="E99" s="43" t="s">
        <v>0</v>
      </c>
      <c r="F99" s="43" t="s">
        <v>27</v>
      </c>
    </row>
    <row r="100" spans="2:6">
      <c r="B100" s="41">
        <v>46135.481660798607</v>
      </c>
      <c r="C100" s="42">
        <v>160</v>
      </c>
      <c r="D100" s="44">
        <v>21.38</v>
      </c>
      <c r="E100" s="43" t="s">
        <v>0</v>
      </c>
      <c r="F100" s="43" t="s">
        <v>27</v>
      </c>
    </row>
    <row r="101" spans="2:6">
      <c r="B101" s="41">
        <v>46135.483658136574</v>
      </c>
      <c r="C101" s="42">
        <v>75</v>
      </c>
      <c r="D101" s="44">
        <v>21.38</v>
      </c>
      <c r="E101" s="43" t="s">
        <v>0</v>
      </c>
      <c r="F101" s="43" t="s">
        <v>27</v>
      </c>
    </row>
    <row r="102" spans="2:6">
      <c r="B102" s="41">
        <v>46135.487069710645</v>
      </c>
      <c r="C102" s="42">
        <v>112</v>
      </c>
      <c r="D102" s="44">
        <v>21.38</v>
      </c>
      <c r="E102" s="43" t="s">
        <v>0</v>
      </c>
      <c r="F102" s="43" t="s">
        <v>27</v>
      </c>
    </row>
    <row r="103" spans="2:6">
      <c r="B103" s="41">
        <v>46135.489583599534</v>
      </c>
      <c r="C103" s="42">
        <v>132</v>
      </c>
      <c r="D103" s="44">
        <v>21.4</v>
      </c>
      <c r="E103" s="43" t="s">
        <v>0</v>
      </c>
      <c r="F103" s="43" t="s">
        <v>27</v>
      </c>
    </row>
    <row r="104" spans="2:6">
      <c r="B104" s="41">
        <v>46135.49101878472</v>
      </c>
      <c r="C104" s="42">
        <v>103</v>
      </c>
      <c r="D104" s="44">
        <v>21.4</v>
      </c>
      <c r="E104" s="43" t="s">
        <v>0</v>
      </c>
      <c r="F104" s="43" t="s">
        <v>27</v>
      </c>
    </row>
    <row r="105" spans="2:6">
      <c r="B105" s="41">
        <v>46135.50162815972</v>
      </c>
      <c r="C105" s="42">
        <v>152</v>
      </c>
      <c r="D105" s="44">
        <v>21.42</v>
      </c>
      <c r="E105" s="43" t="s">
        <v>0</v>
      </c>
      <c r="F105" s="43" t="s">
        <v>27</v>
      </c>
    </row>
    <row r="106" spans="2:6">
      <c r="B106" s="41">
        <v>46135.50162815972</v>
      </c>
      <c r="C106" s="42">
        <v>206</v>
      </c>
      <c r="D106" s="44">
        <v>21.42</v>
      </c>
      <c r="E106" s="43" t="s">
        <v>0</v>
      </c>
      <c r="F106" s="43" t="s">
        <v>27</v>
      </c>
    </row>
    <row r="107" spans="2:6">
      <c r="B107" s="41">
        <v>46135.502766354162</v>
      </c>
      <c r="C107" s="42">
        <v>76</v>
      </c>
      <c r="D107" s="44">
        <v>21.4</v>
      </c>
      <c r="E107" s="43" t="s">
        <v>0</v>
      </c>
      <c r="F107" s="43" t="s">
        <v>27</v>
      </c>
    </row>
    <row r="108" spans="2:6">
      <c r="B108" s="41">
        <v>46135.504502581018</v>
      </c>
      <c r="C108" s="42">
        <v>119</v>
      </c>
      <c r="D108" s="44">
        <v>21.4</v>
      </c>
      <c r="E108" s="43" t="s">
        <v>0</v>
      </c>
      <c r="F108" s="43" t="s">
        <v>27</v>
      </c>
    </row>
    <row r="109" spans="2:6">
      <c r="B109" s="41">
        <v>46135.506030520832</v>
      </c>
      <c r="C109" s="42">
        <v>141</v>
      </c>
      <c r="D109" s="44">
        <v>21.4</v>
      </c>
      <c r="E109" s="43" t="s">
        <v>0</v>
      </c>
      <c r="F109" s="43" t="s">
        <v>27</v>
      </c>
    </row>
    <row r="110" spans="2:6">
      <c r="B110" s="41">
        <v>46135.50924806713</v>
      </c>
      <c r="C110" s="42">
        <v>99</v>
      </c>
      <c r="D110" s="44">
        <v>21.44</v>
      </c>
      <c r="E110" s="43" t="s">
        <v>0</v>
      </c>
      <c r="F110" s="43" t="s">
        <v>27</v>
      </c>
    </row>
    <row r="111" spans="2:6">
      <c r="B111" s="41">
        <v>46135.511089270833</v>
      </c>
      <c r="C111" s="42">
        <v>129</v>
      </c>
      <c r="D111" s="44">
        <v>21.44</v>
      </c>
      <c r="E111" s="43" t="s">
        <v>0</v>
      </c>
      <c r="F111" s="43" t="s">
        <v>27</v>
      </c>
    </row>
    <row r="112" spans="2:6">
      <c r="B112" s="41">
        <v>46135.512589317128</v>
      </c>
      <c r="C112" s="42">
        <v>100</v>
      </c>
      <c r="D112" s="44">
        <v>21.44</v>
      </c>
      <c r="E112" s="43" t="s">
        <v>0</v>
      </c>
      <c r="F112" s="43" t="s">
        <v>27</v>
      </c>
    </row>
    <row r="113" spans="2:6">
      <c r="B113" s="41">
        <v>46135.512594247681</v>
      </c>
      <c r="C113" s="42">
        <v>35</v>
      </c>
      <c r="D113" s="44">
        <v>21.44</v>
      </c>
      <c r="E113" s="43" t="s">
        <v>0</v>
      </c>
      <c r="F113" s="43" t="s">
        <v>27</v>
      </c>
    </row>
    <row r="114" spans="2:6">
      <c r="B114" s="41">
        <v>46135.512594247681</v>
      </c>
      <c r="C114" s="42">
        <v>45</v>
      </c>
      <c r="D114" s="44">
        <v>21.44</v>
      </c>
      <c r="E114" s="43" t="s">
        <v>0</v>
      </c>
      <c r="F114" s="43" t="s">
        <v>27</v>
      </c>
    </row>
    <row r="115" spans="2:6">
      <c r="B115" s="41">
        <v>46135.514098692125</v>
      </c>
      <c r="C115" s="42">
        <v>80</v>
      </c>
      <c r="D115" s="44">
        <v>21.44</v>
      </c>
      <c r="E115" s="43" t="s">
        <v>0</v>
      </c>
      <c r="F115" s="43" t="s">
        <v>27</v>
      </c>
    </row>
    <row r="116" spans="2:6">
      <c r="B116" s="41">
        <v>46135.515800891204</v>
      </c>
      <c r="C116" s="42">
        <v>106</v>
      </c>
      <c r="D116" s="44">
        <v>21.44</v>
      </c>
      <c r="E116" s="43" t="s">
        <v>0</v>
      </c>
      <c r="F116" s="43" t="s">
        <v>27</v>
      </c>
    </row>
    <row r="117" spans="2:6">
      <c r="B117" s="41">
        <v>46135.52036469907</v>
      </c>
      <c r="C117" s="42">
        <v>96</v>
      </c>
      <c r="D117" s="44">
        <v>21.42</v>
      </c>
      <c r="E117" s="43" t="s">
        <v>0</v>
      </c>
      <c r="F117" s="43" t="s">
        <v>27</v>
      </c>
    </row>
    <row r="118" spans="2:6">
      <c r="B118" s="41">
        <v>46135.520364733791</v>
      </c>
      <c r="C118" s="42">
        <v>74</v>
      </c>
      <c r="D118" s="44">
        <v>21.42</v>
      </c>
      <c r="E118" s="43" t="s">
        <v>0</v>
      </c>
      <c r="F118" s="43" t="s">
        <v>27</v>
      </c>
    </row>
    <row r="119" spans="2:6">
      <c r="B119" s="41">
        <v>46135.520364733791</v>
      </c>
      <c r="C119" s="42">
        <v>79</v>
      </c>
      <c r="D119" s="44">
        <v>21.42</v>
      </c>
      <c r="E119" s="43" t="s">
        <v>0</v>
      </c>
      <c r="F119" s="43" t="s">
        <v>27</v>
      </c>
    </row>
    <row r="120" spans="2:6">
      <c r="B120" s="41">
        <v>46135.522835914351</v>
      </c>
      <c r="C120" s="42">
        <v>91</v>
      </c>
      <c r="D120" s="44">
        <v>21.44</v>
      </c>
      <c r="E120" s="43" t="s">
        <v>0</v>
      </c>
      <c r="F120" s="43" t="s">
        <v>27</v>
      </c>
    </row>
    <row r="121" spans="2:6">
      <c r="B121" s="41">
        <v>46135.52429444444</v>
      </c>
      <c r="C121" s="42">
        <v>65</v>
      </c>
      <c r="D121" s="44">
        <v>21.4</v>
      </c>
      <c r="E121" s="43" t="s">
        <v>0</v>
      </c>
      <c r="F121" s="43" t="s">
        <v>27</v>
      </c>
    </row>
    <row r="122" spans="2:6">
      <c r="B122" s="41">
        <v>46135.526058645832</v>
      </c>
      <c r="C122" s="42">
        <v>11</v>
      </c>
      <c r="D122" s="44">
        <v>21.4</v>
      </c>
      <c r="E122" s="43" t="s">
        <v>0</v>
      </c>
      <c r="F122" s="43" t="s">
        <v>27</v>
      </c>
    </row>
    <row r="123" spans="2:6">
      <c r="B123" s="41">
        <v>46135.526058645832</v>
      </c>
      <c r="C123" s="42">
        <v>21</v>
      </c>
      <c r="D123" s="44">
        <v>21.4</v>
      </c>
      <c r="E123" s="43" t="s">
        <v>0</v>
      </c>
      <c r="F123" s="43" t="s">
        <v>27</v>
      </c>
    </row>
    <row r="124" spans="2:6">
      <c r="B124" s="41">
        <v>46135.526058715273</v>
      </c>
      <c r="C124" s="42">
        <v>54</v>
      </c>
      <c r="D124" s="44">
        <v>21.4</v>
      </c>
      <c r="E124" s="43" t="s">
        <v>0</v>
      </c>
      <c r="F124" s="43" t="s">
        <v>27</v>
      </c>
    </row>
    <row r="125" spans="2:6">
      <c r="B125" s="41">
        <v>46135.527768055552</v>
      </c>
      <c r="C125" s="42">
        <v>91</v>
      </c>
      <c r="D125" s="44">
        <v>21.42</v>
      </c>
      <c r="E125" s="43" t="s">
        <v>0</v>
      </c>
      <c r="F125" s="43" t="s">
        <v>27</v>
      </c>
    </row>
    <row r="126" spans="2:6">
      <c r="B126" s="41">
        <v>46135.531020104165</v>
      </c>
      <c r="C126" s="42">
        <v>120</v>
      </c>
      <c r="D126" s="44">
        <v>21.4</v>
      </c>
      <c r="E126" s="43" t="s">
        <v>0</v>
      </c>
      <c r="F126" s="43" t="s">
        <v>27</v>
      </c>
    </row>
    <row r="127" spans="2:6">
      <c r="B127" s="41">
        <v>46135.536509988422</v>
      </c>
      <c r="C127" s="42">
        <v>47</v>
      </c>
      <c r="D127" s="44">
        <v>21.44</v>
      </c>
      <c r="E127" s="43" t="s">
        <v>0</v>
      </c>
      <c r="F127" s="43" t="s">
        <v>27</v>
      </c>
    </row>
    <row r="128" spans="2:6">
      <c r="B128" s="41">
        <v>46135.537963425922</v>
      </c>
      <c r="C128" s="42">
        <v>68</v>
      </c>
      <c r="D128" s="44">
        <v>21.44</v>
      </c>
      <c r="E128" s="43" t="s">
        <v>0</v>
      </c>
      <c r="F128" s="43" t="s">
        <v>27</v>
      </c>
    </row>
    <row r="129" spans="2:6">
      <c r="B129" s="41">
        <v>46135.538367013884</v>
      </c>
      <c r="C129" s="42">
        <v>142</v>
      </c>
      <c r="D129" s="44">
        <v>21.44</v>
      </c>
      <c r="E129" s="43" t="s">
        <v>0</v>
      </c>
      <c r="F129" s="43" t="s">
        <v>27</v>
      </c>
    </row>
    <row r="130" spans="2:6">
      <c r="B130" s="41">
        <v>46135.539826655091</v>
      </c>
      <c r="C130" s="42">
        <v>94</v>
      </c>
      <c r="D130" s="44">
        <v>21.44</v>
      </c>
      <c r="E130" s="43" t="s">
        <v>0</v>
      </c>
      <c r="F130" s="43" t="s">
        <v>27</v>
      </c>
    </row>
    <row r="131" spans="2:6">
      <c r="B131" s="41">
        <v>46135.542296145832</v>
      </c>
      <c r="C131" s="42">
        <v>117</v>
      </c>
      <c r="D131" s="44">
        <v>21.42</v>
      </c>
      <c r="E131" s="43" t="s">
        <v>0</v>
      </c>
      <c r="F131" s="43" t="s">
        <v>27</v>
      </c>
    </row>
    <row r="132" spans="2:6">
      <c r="B132" s="41">
        <v>46135.545278043981</v>
      </c>
      <c r="C132" s="42">
        <v>128</v>
      </c>
      <c r="D132" s="44">
        <v>21.42</v>
      </c>
      <c r="E132" s="43" t="s">
        <v>0</v>
      </c>
      <c r="F132" s="43" t="s">
        <v>27</v>
      </c>
    </row>
    <row r="133" spans="2:6">
      <c r="B133" s="41">
        <v>46135.547393252316</v>
      </c>
      <c r="C133" s="42">
        <v>82</v>
      </c>
      <c r="D133" s="44">
        <v>21.46</v>
      </c>
      <c r="E133" s="43" t="s">
        <v>0</v>
      </c>
      <c r="F133" s="43" t="s">
        <v>27</v>
      </c>
    </row>
    <row r="134" spans="2:6">
      <c r="B134" s="41">
        <v>46135.551037418976</v>
      </c>
      <c r="C134" s="42">
        <v>110</v>
      </c>
      <c r="D134" s="44">
        <v>21.46</v>
      </c>
      <c r="E134" s="43" t="s">
        <v>0</v>
      </c>
      <c r="F134" s="43" t="s">
        <v>27</v>
      </c>
    </row>
    <row r="135" spans="2:6">
      <c r="B135" s="41">
        <v>46135.554039618051</v>
      </c>
      <c r="C135" s="42">
        <v>130</v>
      </c>
      <c r="D135" s="44">
        <v>21.5</v>
      </c>
      <c r="E135" s="43" t="s">
        <v>0</v>
      </c>
      <c r="F135" s="43" t="s">
        <v>27</v>
      </c>
    </row>
    <row r="136" spans="2:6">
      <c r="B136" s="41">
        <v>46135.556455405094</v>
      </c>
      <c r="C136" s="42">
        <v>84</v>
      </c>
      <c r="D136" s="44">
        <v>21.5</v>
      </c>
      <c r="E136" s="43" t="s">
        <v>0</v>
      </c>
      <c r="F136" s="43" t="s">
        <v>27</v>
      </c>
    </row>
    <row r="137" spans="2:6">
      <c r="B137" s="41">
        <v>46135.558073414351</v>
      </c>
      <c r="C137" s="42">
        <v>89</v>
      </c>
      <c r="D137" s="44">
        <v>21.44</v>
      </c>
      <c r="E137" s="43" t="s">
        <v>0</v>
      </c>
      <c r="F137" s="43" t="s">
        <v>27</v>
      </c>
    </row>
    <row r="138" spans="2:6">
      <c r="B138" s="41">
        <v>46135.559800312498</v>
      </c>
      <c r="C138" s="42">
        <v>70</v>
      </c>
      <c r="D138" s="44">
        <v>21.44</v>
      </c>
      <c r="E138" s="43" t="s">
        <v>0</v>
      </c>
      <c r="F138" s="43" t="s">
        <v>27</v>
      </c>
    </row>
    <row r="139" spans="2:6">
      <c r="B139" s="41">
        <v>46135.564258182865</v>
      </c>
      <c r="C139" s="42">
        <v>95</v>
      </c>
      <c r="D139" s="44">
        <v>21.44</v>
      </c>
      <c r="E139" s="43" t="s">
        <v>0</v>
      </c>
      <c r="F139" s="43" t="s">
        <v>27</v>
      </c>
    </row>
    <row r="140" spans="2:6">
      <c r="B140" s="41">
        <v>46135.566181099537</v>
      </c>
      <c r="C140" s="42">
        <v>176</v>
      </c>
      <c r="D140" s="44">
        <v>21.44</v>
      </c>
      <c r="E140" s="43" t="s">
        <v>0</v>
      </c>
      <c r="F140" s="43" t="s">
        <v>27</v>
      </c>
    </row>
    <row r="141" spans="2:6">
      <c r="B141" s="41">
        <v>46135.567784027779</v>
      </c>
      <c r="C141" s="42">
        <v>71</v>
      </c>
      <c r="D141" s="44">
        <v>21.44</v>
      </c>
      <c r="E141" s="43" t="s">
        <v>0</v>
      </c>
      <c r="F141" s="43" t="s">
        <v>27</v>
      </c>
    </row>
    <row r="142" spans="2:6">
      <c r="B142" s="41">
        <v>46135.569841354161</v>
      </c>
      <c r="C142" s="42">
        <v>127</v>
      </c>
      <c r="D142" s="44">
        <v>21.44</v>
      </c>
      <c r="E142" s="43" t="s">
        <v>0</v>
      </c>
      <c r="F142" s="43" t="s">
        <v>27</v>
      </c>
    </row>
    <row r="143" spans="2:6">
      <c r="B143" s="41">
        <v>46135.571342858791</v>
      </c>
      <c r="C143" s="42">
        <v>150</v>
      </c>
      <c r="D143" s="44">
        <v>21.44</v>
      </c>
      <c r="E143" s="43" t="s">
        <v>0</v>
      </c>
      <c r="F143" s="43" t="s">
        <v>27</v>
      </c>
    </row>
    <row r="144" spans="2:6">
      <c r="B144" s="41">
        <v>46135.572716817129</v>
      </c>
      <c r="C144" s="42">
        <v>84</v>
      </c>
      <c r="D144" s="44">
        <v>21.4</v>
      </c>
      <c r="E144" s="43" t="s">
        <v>0</v>
      </c>
      <c r="F144" s="43" t="s">
        <v>27</v>
      </c>
    </row>
    <row r="145" spans="2:6">
      <c r="B145" s="41">
        <v>46135.574726273146</v>
      </c>
      <c r="C145" s="42">
        <v>68</v>
      </c>
      <c r="D145" s="44">
        <v>21.34</v>
      </c>
      <c r="E145" s="43" t="s">
        <v>0</v>
      </c>
      <c r="F145" s="43" t="s">
        <v>27</v>
      </c>
    </row>
    <row r="146" spans="2:6">
      <c r="B146" s="41">
        <v>46135.576031909717</v>
      </c>
      <c r="C146" s="42">
        <v>74</v>
      </c>
      <c r="D146" s="44">
        <v>21.34</v>
      </c>
      <c r="E146" s="43" t="s">
        <v>0</v>
      </c>
      <c r="F146" s="43" t="s">
        <v>27</v>
      </c>
    </row>
    <row r="147" spans="2:6">
      <c r="B147" s="41">
        <v>46135.578799421295</v>
      </c>
      <c r="C147" s="42">
        <v>130</v>
      </c>
      <c r="D147" s="44">
        <v>21.34</v>
      </c>
      <c r="E147" s="43" t="s">
        <v>0</v>
      </c>
      <c r="F147" s="43" t="s">
        <v>27</v>
      </c>
    </row>
    <row r="148" spans="2:6">
      <c r="B148" s="41">
        <v>46135.581909062501</v>
      </c>
      <c r="C148" s="42">
        <v>132</v>
      </c>
      <c r="D148" s="44">
        <v>21.34</v>
      </c>
      <c r="E148" s="43" t="s">
        <v>0</v>
      </c>
      <c r="F148" s="43" t="s">
        <v>27</v>
      </c>
    </row>
    <row r="149" spans="2:6">
      <c r="B149" s="41">
        <v>46135.586203206018</v>
      </c>
      <c r="C149" s="42">
        <v>71</v>
      </c>
      <c r="D149" s="44">
        <v>21.34</v>
      </c>
      <c r="E149" s="43" t="s">
        <v>0</v>
      </c>
      <c r="F149" s="43" t="s">
        <v>27</v>
      </c>
    </row>
    <row r="150" spans="2:6">
      <c r="B150" s="41">
        <v>46135.587326655092</v>
      </c>
      <c r="C150" s="42">
        <v>86</v>
      </c>
      <c r="D150" s="44">
        <v>21.34</v>
      </c>
      <c r="E150" s="43" t="s">
        <v>0</v>
      </c>
      <c r="F150" s="43" t="s">
        <v>27</v>
      </c>
    </row>
    <row r="151" spans="2:6">
      <c r="B151" s="41">
        <v>46135.588723263885</v>
      </c>
      <c r="C151" s="42">
        <v>9</v>
      </c>
      <c r="D151" s="44">
        <v>21.32</v>
      </c>
      <c r="E151" s="43" t="s">
        <v>0</v>
      </c>
      <c r="F151" s="43" t="s">
        <v>27</v>
      </c>
    </row>
    <row r="152" spans="2:6">
      <c r="B152" s="41">
        <v>46135.588723298606</v>
      </c>
      <c r="C152" s="42">
        <v>7</v>
      </c>
      <c r="D152" s="44">
        <v>21.32</v>
      </c>
      <c r="E152" s="43" t="s">
        <v>0</v>
      </c>
      <c r="F152" s="43" t="s">
        <v>27</v>
      </c>
    </row>
    <row r="153" spans="2:6">
      <c r="B153" s="41">
        <v>46135.588723414352</v>
      </c>
      <c r="C153" s="42">
        <v>43</v>
      </c>
      <c r="D153" s="44">
        <v>21.32</v>
      </c>
      <c r="E153" s="43" t="s">
        <v>0</v>
      </c>
      <c r="F153" s="43" t="s">
        <v>27</v>
      </c>
    </row>
    <row r="154" spans="2:6">
      <c r="B154" s="41">
        <v>46135.590047604164</v>
      </c>
      <c r="C154" s="42">
        <v>85</v>
      </c>
      <c r="D154" s="44">
        <v>21.32</v>
      </c>
      <c r="E154" s="43" t="s">
        <v>0</v>
      </c>
      <c r="F154" s="43" t="s">
        <v>27</v>
      </c>
    </row>
    <row r="155" spans="2:6">
      <c r="B155" s="41">
        <v>46135.593007372685</v>
      </c>
      <c r="C155" s="42">
        <v>81</v>
      </c>
      <c r="D155" s="44">
        <v>21.32</v>
      </c>
      <c r="E155" s="43" t="s">
        <v>0</v>
      </c>
      <c r="F155" s="43" t="s">
        <v>27</v>
      </c>
    </row>
    <row r="156" spans="2:6">
      <c r="B156" s="41">
        <v>46135.597661377316</v>
      </c>
      <c r="C156" s="42">
        <v>84</v>
      </c>
      <c r="D156" s="44">
        <v>21.28</v>
      </c>
      <c r="E156" s="43" t="s">
        <v>0</v>
      </c>
      <c r="F156" s="43" t="s">
        <v>27</v>
      </c>
    </row>
    <row r="157" spans="2:6">
      <c r="B157" s="41">
        <v>46135.597661377316</v>
      </c>
      <c r="C157" s="42">
        <v>338</v>
      </c>
      <c r="D157" s="44">
        <v>21.28</v>
      </c>
      <c r="E157" s="43" t="s">
        <v>0</v>
      </c>
      <c r="F157" s="43" t="s">
        <v>27</v>
      </c>
    </row>
    <row r="158" spans="2:6">
      <c r="B158" s="41">
        <v>46135.599259571754</v>
      </c>
      <c r="C158" s="42">
        <v>30</v>
      </c>
      <c r="D158" s="44">
        <v>21.28</v>
      </c>
      <c r="E158" s="43" t="s">
        <v>0</v>
      </c>
      <c r="F158" s="43" t="s">
        <v>27</v>
      </c>
    </row>
    <row r="159" spans="2:6">
      <c r="B159" s="41">
        <v>46135.599259571754</v>
      </c>
      <c r="C159" s="42">
        <v>41</v>
      </c>
      <c r="D159" s="44">
        <v>21.28</v>
      </c>
      <c r="E159" s="43" t="s">
        <v>0</v>
      </c>
      <c r="F159" s="43" t="s">
        <v>27</v>
      </c>
    </row>
    <row r="160" spans="2:6">
      <c r="B160" s="41">
        <v>46135.601417974533</v>
      </c>
      <c r="C160" s="42">
        <v>80</v>
      </c>
      <c r="D160" s="44">
        <v>21.24</v>
      </c>
      <c r="E160" s="43" t="s">
        <v>0</v>
      </c>
      <c r="F160" s="43" t="s">
        <v>27</v>
      </c>
    </row>
    <row r="161" spans="2:6">
      <c r="B161" s="41">
        <v>46135.602835381942</v>
      </c>
      <c r="C161" s="42">
        <v>1</v>
      </c>
      <c r="D161" s="44">
        <v>21.24</v>
      </c>
      <c r="E161" s="43" t="s">
        <v>0</v>
      </c>
      <c r="F161" s="43" t="s">
        <v>27</v>
      </c>
    </row>
    <row r="162" spans="2:6">
      <c r="B162" s="41">
        <v>46135.604334224532</v>
      </c>
      <c r="C162" s="42">
        <v>124</v>
      </c>
      <c r="D162" s="44">
        <v>21.24</v>
      </c>
      <c r="E162" s="43" t="s">
        <v>0</v>
      </c>
      <c r="F162" s="43" t="s">
        <v>27</v>
      </c>
    </row>
    <row r="163" spans="2:6">
      <c r="B163" s="41">
        <v>46135.60433425926</v>
      </c>
      <c r="C163" s="42">
        <v>27</v>
      </c>
      <c r="D163" s="44">
        <v>21.24</v>
      </c>
      <c r="E163" s="43" t="s">
        <v>0</v>
      </c>
      <c r="F163" s="43" t="s">
        <v>27</v>
      </c>
    </row>
    <row r="164" spans="2:6">
      <c r="B164" s="41">
        <v>46135.60433425926</v>
      </c>
      <c r="C164" s="42">
        <v>87</v>
      </c>
      <c r="D164" s="44">
        <v>21.24</v>
      </c>
      <c r="E164" s="43" t="s">
        <v>0</v>
      </c>
      <c r="F164" s="43" t="s">
        <v>27</v>
      </c>
    </row>
    <row r="165" spans="2:6">
      <c r="B165" s="41">
        <v>46135.60541142361</v>
      </c>
      <c r="C165" s="42">
        <v>66</v>
      </c>
      <c r="D165" s="44">
        <v>21.24</v>
      </c>
      <c r="E165" s="43" t="s">
        <v>0</v>
      </c>
      <c r="F165" s="43" t="s">
        <v>27</v>
      </c>
    </row>
    <row r="166" spans="2:6">
      <c r="B166" s="41">
        <v>46135.606805821757</v>
      </c>
      <c r="C166" s="42">
        <v>84</v>
      </c>
      <c r="D166" s="44">
        <v>21.24</v>
      </c>
      <c r="E166" s="43" t="s">
        <v>0</v>
      </c>
      <c r="F166" s="43" t="s">
        <v>27</v>
      </c>
    </row>
    <row r="167" spans="2:6">
      <c r="B167" s="41">
        <v>46135.606805983793</v>
      </c>
      <c r="C167" s="42">
        <v>68</v>
      </c>
      <c r="D167" s="44">
        <v>21.2</v>
      </c>
      <c r="E167" s="43" t="s">
        <v>0</v>
      </c>
      <c r="F167" s="43" t="s">
        <v>27</v>
      </c>
    </row>
    <row r="168" spans="2:6">
      <c r="B168" s="41">
        <v>46135.606805983793</v>
      </c>
      <c r="C168" s="42">
        <v>148</v>
      </c>
      <c r="D168" s="44">
        <v>21.2</v>
      </c>
      <c r="E168" s="43" t="s">
        <v>0</v>
      </c>
      <c r="F168" s="43" t="s">
        <v>27</v>
      </c>
    </row>
    <row r="169" spans="2:6">
      <c r="B169" s="41">
        <v>46135.608189155093</v>
      </c>
      <c r="C169" s="42">
        <v>15</v>
      </c>
      <c r="D169" s="44">
        <v>21.24</v>
      </c>
      <c r="E169" s="43" t="s">
        <v>0</v>
      </c>
      <c r="F169" s="43" t="s">
        <v>27</v>
      </c>
    </row>
    <row r="170" spans="2:6">
      <c r="B170" s="41">
        <v>46135.608189155093</v>
      </c>
      <c r="C170" s="42">
        <v>60</v>
      </c>
      <c r="D170" s="44">
        <v>21.24</v>
      </c>
      <c r="E170" s="43" t="s">
        <v>0</v>
      </c>
      <c r="F170" s="43" t="s">
        <v>27</v>
      </c>
    </row>
    <row r="171" spans="2:6">
      <c r="B171" s="41">
        <v>46135.608189236111</v>
      </c>
      <c r="C171" s="42">
        <v>46</v>
      </c>
      <c r="D171" s="44">
        <v>21.24</v>
      </c>
      <c r="E171" s="43" t="s">
        <v>0</v>
      </c>
      <c r="F171" s="43" t="s">
        <v>27</v>
      </c>
    </row>
    <row r="172" spans="2:6">
      <c r="B172" s="41">
        <v>46135.611478819439</v>
      </c>
      <c r="C172" s="42">
        <v>72</v>
      </c>
      <c r="D172" s="44">
        <v>21.26</v>
      </c>
      <c r="E172" s="43" t="s">
        <v>0</v>
      </c>
      <c r="F172" s="43" t="s">
        <v>27</v>
      </c>
    </row>
    <row r="173" spans="2:6">
      <c r="B173" s="41">
        <v>46135.611478819439</v>
      </c>
      <c r="C173" s="42">
        <v>191</v>
      </c>
      <c r="D173" s="44">
        <v>21.26</v>
      </c>
      <c r="E173" s="43" t="s">
        <v>0</v>
      </c>
      <c r="F173" s="43" t="s">
        <v>27</v>
      </c>
    </row>
    <row r="174" spans="2:6">
      <c r="B174" s="41">
        <v>46135.611478854167</v>
      </c>
      <c r="C174" s="42">
        <v>30</v>
      </c>
      <c r="D174" s="44">
        <v>21.26</v>
      </c>
      <c r="E174" s="43" t="s">
        <v>0</v>
      </c>
      <c r="F174" s="43" t="s">
        <v>27</v>
      </c>
    </row>
    <row r="175" spans="2:6">
      <c r="B175" s="41">
        <v>46135.611478854167</v>
      </c>
      <c r="C175" s="42">
        <v>42</v>
      </c>
      <c r="D175" s="44">
        <v>21.26</v>
      </c>
      <c r="E175" s="43" t="s">
        <v>0</v>
      </c>
      <c r="F175" s="43" t="s">
        <v>27</v>
      </c>
    </row>
    <row r="176" spans="2:6">
      <c r="B176" s="41">
        <v>46135.612917442129</v>
      </c>
      <c r="C176" s="42">
        <v>86</v>
      </c>
      <c r="D176" s="44">
        <v>21.22</v>
      </c>
      <c r="E176" s="43" t="s">
        <v>0</v>
      </c>
      <c r="F176" s="43" t="s">
        <v>27</v>
      </c>
    </row>
    <row r="177" spans="2:6">
      <c r="B177" s="41">
        <v>46135.614588576384</v>
      </c>
      <c r="C177" s="42">
        <v>13</v>
      </c>
      <c r="D177" s="44">
        <v>21.24</v>
      </c>
      <c r="E177" s="43" t="s">
        <v>0</v>
      </c>
      <c r="F177" s="43" t="s">
        <v>27</v>
      </c>
    </row>
    <row r="178" spans="2:6">
      <c r="B178" s="41">
        <v>46135.61458862268</v>
      </c>
      <c r="C178" s="42">
        <v>141</v>
      </c>
      <c r="D178" s="44">
        <v>21.24</v>
      </c>
      <c r="E178" s="43" t="s">
        <v>0</v>
      </c>
      <c r="F178" s="43" t="s">
        <v>27</v>
      </c>
    </row>
    <row r="179" spans="2:6">
      <c r="B179" s="41">
        <v>46135.616111377312</v>
      </c>
      <c r="C179" s="42">
        <v>140</v>
      </c>
      <c r="D179" s="44">
        <v>21.28</v>
      </c>
      <c r="E179" s="43" t="s">
        <v>0</v>
      </c>
      <c r="F179" s="43" t="s">
        <v>27</v>
      </c>
    </row>
    <row r="180" spans="2:6">
      <c r="B180" s="41">
        <v>46135.617582175924</v>
      </c>
      <c r="C180" s="42">
        <v>86</v>
      </c>
      <c r="D180" s="44">
        <v>21.28</v>
      </c>
      <c r="E180" s="43" t="s">
        <v>0</v>
      </c>
      <c r="F180" s="43" t="s">
        <v>27</v>
      </c>
    </row>
    <row r="181" spans="2:6">
      <c r="B181" s="41">
        <v>46135.619496527775</v>
      </c>
      <c r="C181" s="42">
        <v>52</v>
      </c>
      <c r="D181" s="44">
        <v>21.22</v>
      </c>
      <c r="E181" s="43" t="s">
        <v>0</v>
      </c>
      <c r="F181" s="43" t="s">
        <v>27</v>
      </c>
    </row>
    <row r="182" spans="2:6">
      <c r="B182" s="41">
        <v>46135.619496562496</v>
      </c>
      <c r="C182" s="42">
        <v>66</v>
      </c>
      <c r="D182" s="44">
        <v>21.22</v>
      </c>
      <c r="E182" s="43" t="s">
        <v>0</v>
      </c>
      <c r="F182" s="43" t="s">
        <v>27</v>
      </c>
    </row>
    <row r="183" spans="2:6">
      <c r="B183" s="41">
        <v>46135.620978900464</v>
      </c>
      <c r="C183" s="42">
        <v>14</v>
      </c>
      <c r="D183" s="44">
        <v>21.22</v>
      </c>
      <c r="E183" s="43" t="s">
        <v>0</v>
      </c>
      <c r="F183" s="43" t="s">
        <v>27</v>
      </c>
    </row>
    <row r="184" spans="2:6">
      <c r="B184" s="41">
        <v>46135.62099456018</v>
      </c>
      <c r="C184" s="42">
        <v>92</v>
      </c>
      <c r="D184" s="44">
        <v>21.22</v>
      </c>
      <c r="E184" s="43" t="s">
        <v>0</v>
      </c>
      <c r="F184" s="43" t="s">
        <v>27</v>
      </c>
    </row>
    <row r="185" spans="2:6">
      <c r="B185" s="41">
        <v>46135.622685416667</v>
      </c>
      <c r="C185" s="42">
        <v>111</v>
      </c>
      <c r="D185" s="44">
        <v>21.22</v>
      </c>
      <c r="E185" s="43" t="s">
        <v>0</v>
      </c>
      <c r="F185" s="43" t="s">
        <v>27</v>
      </c>
    </row>
    <row r="186" spans="2:6">
      <c r="B186" s="41">
        <v>46135.624013854162</v>
      </c>
      <c r="C186" s="42">
        <v>84</v>
      </c>
      <c r="D186" s="44">
        <v>21.22</v>
      </c>
      <c r="E186" s="43" t="s">
        <v>0</v>
      </c>
      <c r="F186" s="43" t="s">
        <v>27</v>
      </c>
    </row>
    <row r="187" spans="2:6">
      <c r="B187" s="41">
        <v>46135.625070833332</v>
      </c>
      <c r="C187" s="42">
        <v>91</v>
      </c>
      <c r="D187" s="44">
        <v>21.2</v>
      </c>
      <c r="E187" s="43" t="s">
        <v>0</v>
      </c>
      <c r="F187" s="43" t="s">
        <v>27</v>
      </c>
    </row>
    <row r="188" spans="2:6">
      <c r="B188" s="41">
        <v>46135.626227233792</v>
      </c>
      <c r="C188" s="42">
        <v>78</v>
      </c>
      <c r="D188" s="44">
        <v>21.2</v>
      </c>
      <c r="E188" s="43" t="s">
        <v>0</v>
      </c>
      <c r="F188" s="43" t="s">
        <v>27</v>
      </c>
    </row>
    <row r="189" spans="2:6">
      <c r="B189" s="41">
        <v>46135.629582986112</v>
      </c>
      <c r="C189" s="42">
        <v>138</v>
      </c>
      <c r="D189" s="44">
        <v>21.2</v>
      </c>
      <c r="E189" s="43" t="s">
        <v>0</v>
      </c>
      <c r="F189" s="43" t="s">
        <v>27</v>
      </c>
    </row>
    <row r="190" spans="2:6">
      <c r="B190" s="41">
        <v>46135.629582986112</v>
      </c>
      <c r="C190" s="42">
        <v>164</v>
      </c>
      <c r="D190" s="44">
        <v>21.2</v>
      </c>
      <c r="E190" s="43" t="s">
        <v>0</v>
      </c>
      <c r="F190" s="43" t="s">
        <v>27</v>
      </c>
    </row>
    <row r="191" spans="2:6">
      <c r="B191" s="41">
        <v>46135.631429050925</v>
      </c>
      <c r="C191" s="42">
        <v>73</v>
      </c>
      <c r="D191" s="44">
        <v>21.2</v>
      </c>
      <c r="E191" s="43" t="s">
        <v>0</v>
      </c>
      <c r="F191" s="43" t="s">
        <v>27</v>
      </c>
    </row>
    <row r="192" spans="2:6">
      <c r="B192" s="41">
        <v>46135.632928622683</v>
      </c>
      <c r="C192" s="42">
        <v>75</v>
      </c>
      <c r="D192" s="44">
        <v>21.2</v>
      </c>
      <c r="E192" s="43" t="s">
        <v>0</v>
      </c>
      <c r="F192" s="43" t="s">
        <v>27</v>
      </c>
    </row>
    <row r="193" spans="2:6">
      <c r="B193" s="41">
        <v>46135.634491006946</v>
      </c>
      <c r="C193" s="42">
        <v>87</v>
      </c>
      <c r="D193" s="44">
        <v>21.2</v>
      </c>
      <c r="E193" s="43" t="s">
        <v>0</v>
      </c>
      <c r="F193" s="43" t="s">
        <v>27</v>
      </c>
    </row>
    <row r="194" spans="2:6">
      <c r="B194" s="41">
        <v>46135.635948958334</v>
      </c>
      <c r="C194" s="42">
        <v>86</v>
      </c>
      <c r="D194" s="44">
        <v>21.24</v>
      </c>
      <c r="E194" s="43" t="s">
        <v>0</v>
      </c>
      <c r="F194" s="43" t="s">
        <v>27</v>
      </c>
    </row>
    <row r="195" spans="2:6">
      <c r="B195" s="41">
        <v>46135.637380787033</v>
      </c>
      <c r="C195" s="42">
        <v>102</v>
      </c>
      <c r="D195" s="44">
        <v>21.22</v>
      </c>
      <c r="E195" s="43" t="s">
        <v>0</v>
      </c>
      <c r="F195" s="43" t="s">
        <v>27</v>
      </c>
    </row>
    <row r="196" spans="2:6">
      <c r="B196" s="41">
        <v>46135.637380821754</v>
      </c>
      <c r="C196" s="42">
        <v>57</v>
      </c>
      <c r="D196" s="44">
        <v>21.22</v>
      </c>
      <c r="E196" s="43" t="s">
        <v>0</v>
      </c>
      <c r="F196" s="43" t="s">
        <v>27</v>
      </c>
    </row>
    <row r="197" spans="2:6">
      <c r="B197" s="41">
        <v>46135.639122881941</v>
      </c>
      <c r="C197" s="42">
        <v>76</v>
      </c>
      <c r="D197" s="44">
        <v>21.3</v>
      </c>
      <c r="E197" s="43" t="s">
        <v>0</v>
      </c>
      <c r="F197" s="43" t="s">
        <v>27</v>
      </c>
    </row>
    <row r="198" spans="2:6">
      <c r="B198" s="41">
        <v>46135.639186689812</v>
      </c>
      <c r="C198" s="42">
        <v>76</v>
      </c>
      <c r="D198" s="44">
        <v>21.28</v>
      </c>
      <c r="E198" s="43" t="s">
        <v>0</v>
      </c>
      <c r="F198" s="43" t="s">
        <v>27</v>
      </c>
    </row>
    <row r="199" spans="2:6">
      <c r="B199" s="41">
        <v>46135.639721180552</v>
      </c>
      <c r="C199" s="42">
        <v>106</v>
      </c>
      <c r="D199" s="44">
        <v>21.28</v>
      </c>
      <c r="E199" s="43" t="s">
        <v>0</v>
      </c>
      <c r="F199" s="43" t="s">
        <v>27</v>
      </c>
    </row>
    <row r="200" spans="2:6">
      <c r="B200" s="41">
        <v>46135.641828553242</v>
      </c>
      <c r="C200" s="42">
        <v>28</v>
      </c>
      <c r="D200" s="44">
        <v>21.32</v>
      </c>
      <c r="E200" s="43" t="s">
        <v>0</v>
      </c>
      <c r="F200" s="43" t="s">
        <v>27</v>
      </c>
    </row>
    <row r="201" spans="2:6">
      <c r="B201" s="41">
        <v>46135.641828553242</v>
      </c>
      <c r="C201" s="42">
        <v>55</v>
      </c>
      <c r="D201" s="44">
        <v>21.32</v>
      </c>
      <c r="E201" s="43" t="s">
        <v>0</v>
      </c>
      <c r="F201" s="43" t="s">
        <v>27</v>
      </c>
    </row>
    <row r="202" spans="2:6">
      <c r="B202" s="41">
        <v>46135.64182866898</v>
      </c>
      <c r="C202" s="42">
        <v>5</v>
      </c>
      <c r="D202" s="44">
        <v>21.32</v>
      </c>
      <c r="E202" s="43" t="s">
        <v>0</v>
      </c>
      <c r="F202" s="43" t="s">
        <v>27</v>
      </c>
    </row>
    <row r="203" spans="2:6">
      <c r="B203" s="41">
        <v>46135.64182866898</v>
      </c>
      <c r="C203" s="42">
        <v>66</v>
      </c>
      <c r="D203" s="44">
        <v>21.32</v>
      </c>
      <c r="E203" s="43" t="s">
        <v>0</v>
      </c>
      <c r="F203" s="43" t="s">
        <v>27</v>
      </c>
    </row>
    <row r="204" spans="2:6">
      <c r="B204" s="41">
        <v>46135.64182866898</v>
      </c>
      <c r="C204" s="42">
        <v>72</v>
      </c>
      <c r="D204" s="44">
        <v>21.32</v>
      </c>
      <c r="E204" s="43" t="s">
        <v>0</v>
      </c>
      <c r="F204" s="43" t="s">
        <v>27</v>
      </c>
    </row>
    <row r="205" spans="2:6">
      <c r="B205" s="41">
        <v>46135.643314502311</v>
      </c>
      <c r="C205" s="42">
        <v>64</v>
      </c>
      <c r="D205" s="44">
        <v>21.34</v>
      </c>
      <c r="E205" s="43" t="s">
        <v>0</v>
      </c>
      <c r="F205" s="43" t="s">
        <v>27</v>
      </c>
    </row>
    <row r="206" spans="2:6">
      <c r="B206" s="41">
        <v>46135.643704131944</v>
      </c>
      <c r="C206" s="42">
        <v>74</v>
      </c>
      <c r="D206" s="44">
        <v>21.32</v>
      </c>
      <c r="E206" s="43" t="s">
        <v>0</v>
      </c>
      <c r="F206" s="43" t="s">
        <v>27</v>
      </c>
    </row>
    <row r="207" spans="2:6">
      <c r="B207" s="41">
        <v>46135.645207905094</v>
      </c>
      <c r="C207" s="42">
        <v>74</v>
      </c>
      <c r="D207" s="44">
        <v>21.34</v>
      </c>
      <c r="E207" s="43" t="s">
        <v>0</v>
      </c>
      <c r="F207" s="43" t="s">
        <v>27</v>
      </c>
    </row>
    <row r="208" spans="2:6">
      <c r="B208" s="41">
        <v>46135.646606215276</v>
      </c>
      <c r="C208" s="42">
        <v>20</v>
      </c>
      <c r="D208" s="44">
        <v>21.36</v>
      </c>
      <c r="E208" s="43" t="s">
        <v>0</v>
      </c>
      <c r="F208" s="43" t="s">
        <v>27</v>
      </c>
    </row>
    <row r="209" spans="2:7">
      <c r="B209" s="41">
        <v>46135.646606215276</v>
      </c>
      <c r="C209" s="42">
        <v>100</v>
      </c>
      <c r="D209" s="44">
        <v>21.36</v>
      </c>
      <c r="E209" s="43" t="s">
        <v>0</v>
      </c>
      <c r="F209" s="43" t="s">
        <v>27</v>
      </c>
    </row>
    <row r="210" spans="2:7">
      <c r="B210" s="41">
        <v>46135.648228854167</v>
      </c>
      <c r="C210" s="42">
        <v>111</v>
      </c>
      <c r="D210" s="44">
        <v>21.34</v>
      </c>
      <c r="E210" s="43" t="s">
        <v>0</v>
      </c>
      <c r="F210" s="43" t="s">
        <v>27</v>
      </c>
    </row>
    <row r="211" spans="2:7">
      <c r="B211" s="41">
        <v>46135.648230057872</v>
      </c>
      <c r="C211" s="42">
        <v>10</v>
      </c>
      <c r="D211" s="44">
        <v>21.34</v>
      </c>
      <c r="E211" s="43" t="s">
        <v>0</v>
      </c>
      <c r="F211" s="43" t="s">
        <v>27</v>
      </c>
    </row>
    <row r="212" spans="2:7">
      <c r="B212" s="41">
        <v>46135.649816087964</v>
      </c>
      <c r="C212" s="42">
        <v>76</v>
      </c>
      <c r="D212" s="44">
        <v>21.3</v>
      </c>
      <c r="E212" s="43" t="s">
        <v>0</v>
      </c>
      <c r="F212" s="43" t="s">
        <v>27</v>
      </c>
    </row>
    <row r="213" spans="2:7">
      <c r="B213" s="41">
        <v>46135.651899340279</v>
      </c>
      <c r="C213" s="42">
        <v>79</v>
      </c>
      <c r="D213" s="44">
        <v>21.28</v>
      </c>
      <c r="E213" s="43" t="s">
        <v>0</v>
      </c>
      <c r="F213" s="43" t="s">
        <v>27</v>
      </c>
    </row>
    <row r="214" spans="2:7">
      <c r="B214" s="41">
        <v>46135.651899340279</v>
      </c>
      <c r="C214" s="42">
        <v>82</v>
      </c>
      <c r="D214" s="44">
        <v>21.28</v>
      </c>
      <c r="E214" s="43" t="s">
        <v>0</v>
      </c>
      <c r="F214" s="43" t="s">
        <v>27</v>
      </c>
    </row>
    <row r="215" spans="2:7">
      <c r="B215" s="41">
        <v>46135.651899386576</v>
      </c>
      <c r="C215" s="42">
        <v>79</v>
      </c>
      <c r="D215" s="44">
        <v>21.28</v>
      </c>
      <c r="E215" s="43" t="s">
        <v>0</v>
      </c>
      <c r="F215" s="43" t="s">
        <v>27</v>
      </c>
    </row>
    <row r="216" spans="2:7">
      <c r="B216" s="41">
        <v>46135.653553321754</v>
      </c>
      <c r="C216" s="42">
        <v>83</v>
      </c>
      <c r="D216" s="44">
        <v>21.3</v>
      </c>
      <c r="E216" s="43" t="s">
        <v>0</v>
      </c>
      <c r="F216" s="43" t="s">
        <v>27</v>
      </c>
    </row>
    <row r="217" spans="2:7">
      <c r="B217" s="41">
        <v>46135.654837581016</v>
      </c>
      <c r="C217" s="42">
        <v>9</v>
      </c>
      <c r="D217" s="44">
        <v>21.3</v>
      </c>
      <c r="E217" s="43" t="s">
        <v>0</v>
      </c>
      <c r="F217" s="43" t="s">
        <v>27</v>
      </c>
    </row>
    <row r="218" spans="2:7">
      <c r="B218" s="41">
        <v>46135.654839386574</v>
      </c>
      <c r="C218" s="42">
        <v>73</v>
      </c>
      <c r="D218" s="44">
        <v>21.3</v>
      </c>
      <c r="E218" s="43" t="s">
        <v>0</v>
      </c>
      <c r="F218" s="43" t="s">
        <v>27</v>
      </c>
      <c r="G218" s="1"/>
    </row>
    <row r="219" spans="2:7">
      <c r="B219" s="41">
        <v>46135.656435613426</v>
      </c>
      <c r="C219" s="42">
        <v>88</v>
      </c>
      <c r="D219" s="44">
        <v>21.3</v>
      </c>
      <c r="E219" s="43" t="s">
        <v>0</v>
      </c>
      <c r="F219" s="43" t="s">
        <v>27</v>
      </c>
      <c r="G219" s="1"/>
    </row>
    <row r="220" spans="2:7">
      <c r="B220" s="41">
        <v>46135.656435648147</v>
      </c>
      <c r="C220" s="42">
        <v>78</v>
      </c>
      <c r="D220" s="44">
        <v>21.3</v>
      </c>
      <c r="E220" s="43" t="s">
        <v>0</v>
      </c>
      <c r="F220" s="43" t="s">
        <v>27</v>
      </c>
      <c r="G220" s="1"/>
    </row>
    <row r="221" spans="2:7">
      <c r="B221" s="41">
        <v>46135.657905358792</v>
      </c>
      <c r="C221" s="42">
        <v>75</v>
      </c>
      <c r="D221" s="44">
        <v>21.3</v>
      </c>
      <c r="E221" s="43" t="s">
        <v>0</v>
      </c>
      <c r="F221" s="43" t="s">
        <v>27</v>
      </c>
      <c r="G221" s="1"/>
    </row>
    <row r="222" spans="2:7">
      <c r="B222" s="41">
        <v>46135.65790543981</v>
      </c>
      <c r="C222" s="42">
        <v>65</v>
      </c>
      <c r="D222" s="44">
        <v>21.3</v>
      </c>
      <c r="E222" s="43" t="s">
        <v>0</v>
      </c>
      <c r="F222" s="43" t="s">
        <v>27</v>
      </c>
      <c r="G222" s="1"/>
    </row>
    <row r="223" spans="2:7">
      <c r="B223" s="41">
        <v>46135.661351932868</v>
      </c>
      <c r="C223" s="42">
        <v>11</v>
      </c>
      <c r="D223" s="44">
        <v>21.32</v>
      </c>
      <c r="E223" s="43" t="s">
        <v>0</v>
      </c>
      <c r="F223" s="43" t="s">
        <v>27</v>
      </c>
      <c r="G223" s="1"/>
    </row>
    <row r="224" spans="2:7">
      <c r="B224" s="41">
        <v>46135.661352002309</v>
      </c>
      <c r="C224" s="42">
        <v>74</v>
      </c>
      <c r="D224" s="44">
        <v>21.32</v>
      </c>
      <c r="E224" s="43" t="s">
        <v>0</v>
      </c>
      <c r="F224" s="43" t="s">
        <v>27</v>
      </c>
      <c r="G224" s="1"/>
    </row>
    <row r="225" spans="2:7">
      <c r="B225" s="41">
        <v>46135.663169444444</v>
      </c>
      <c r="C225" s="42">
        <v>77</v>
      </c>
      <c r="D225" s="44">
        <v>21.34</v>
      </c>
      <c r="E225" s="43" t="s">
        <v>0</v>
      </c>
      <c r="F225" s="43" t="s">
        <v>27</v>
      </c>
      <c r="G225" s="1"/>
    </row>
    <row r="226" spans="2:7">
      <c r="B226" s="41">
        <v>46135.66460413194</v>
      </c>
      <c r="C226" s="42">
        <v>35</v>
      </c>
      <c r="D226" s="44">
        <v>21.38</v>
      </c>
      <c r="E226" s="43" t="s">
        <v>0</v>
      </c>
      <c r="F226" s="43" t="s">
        <v>27</v>
      </c>
      <c r="G226" s="1"/>
    </row>
    <row r="227" spans="2:7">
      <c r="B227" s="41">
        <v>46135.66460413194</v>
      </c>
      <c r="C227" s="42">
        <v>71</v>
      </c>
      <c r="D227" s="44">
        <v>21.38</v>
      </c>
      <c r="E227" s="43" t="s">
        <v>0</v>
      </c>
      <c r="F227" s="43" t="s">
        <v>27</v>
      </c>
      <c r="G227" s="1"/>
    </row>
    <row r="228" spans="2:7">
      <c r="B228" s="41">
        <v>46135.664604166668</v>
      </c>
      <c r="C228" s="42">
        <v>15</v>
      </c>
      <c r="D228" s="44">
        <v>21.38</v>
      </c>
      <c r="E228" s="43" t="s">
        <v>0</v>
      </c>
      <c r="F228" s="43" t="s">
        <v>27</v>
      </c>
      <c r="G228" s="1"/>
    </row>
    <row r="229" spans="2:7">
      <c r="B229" s="41">
        <v>46135.664604166668</v>
      </c>
      <c r="C229" s="42">
        <v>37</v>
      </c>
      <c r="D229" s="44">
        <v>21.38</v>
      </c>
      <c r="E229" s="43" t="s">
        <v>0</v>
      </c>
      <c r="F229" s="43" t="s">
        <v>27</v>
      </c>
      <c r="G229" s="1"/>
    </row>
    <row r="230" spans="2:7">
      <c r="B230" s="41">
        <v>46135.664604201389</v>
      </c>
      <c r="C230" s="42">
        <v>84</v>
      </c>
      <c r="D230" s="44">
        <v>21.38</v>
      </c>
      <c r="E230" s="43" t="s">
        <v>0</v>
      </c>
      <c r="F230" s="43" t="s">
        <v>27</v>
      </c>
      <c r="G230" s="1"/>
    </row>
    <row r="231" spans="2:7">
      <c r="B231" s="41">
        <v>46135.664604201389</v>
      </c>
      <c r="C231" s="42">
        <v>151</v>
      </c>
      <c r="D231" s="44">
        <v>21.38</v>
      </c>
      <c r="E231" s="43" t="s">
        <v>0</v>
      </c>
      <c r="F231" s="43" t="s">
        <v>27</v>
      </c>
      <c r="G231" s="1"/>
    </row>
    <row r="232" spans="2:7">
      <c r="B232" s="41">
        <v>46135.666074421293</v>
      </c>
      <c r="C232" s="42">
        <v>47</v>
      </c>
      <c r="D232" s="44">
        <v>21.4</v>
      </c>
      <c r="E232" s="43" t="s">
        <v>0</v>
      </c>
      <c r="F232" s="43" t="s">
        <v>27</v>
      </c>
      <c r="G232" s="1"/>
    </row>
    <row r="233" spans="2:7">
      <c r="B233" s="41">
        <v>46135.666852395829</v>
      </c>
      <c r="C233" s="42">
        <v>23</v>
      </c>
      <c r="D233" s="44">
        <v>21.4</v>
      </c>
      <c r="E233" s="43" t="s">
        <v>0</v>
      </c>
      <c r="F233" s="43" t="s">
        <v>27</v>
      </c>
      <c r="G233" s="1"/>
    </row>
    <row r="234" spans="2:7">
      <c r="B234" s="41">
        <v>46135.666852395829</v>
      </c>
      <c r="C234" s="42">
        <v>72</v>
      </c>
      <c r="D234" s="44">
        <v>21.4</v>
      </c>
      <c r="E234" s="43" t="s">
        <v>0</v>
      </c>
      <c r="F234" s="43" t="s">
        <v>27</v>
      </c>
      <c r="G234" s="1"/>
    </row>
    <row r="235" spans="2:7">
      <c r="B235" s="41">
        <v>46135.666852395829</v>
      </c>
      <c r="C235" s="42">
        <v>123</v>
      </c>
      <c r="D235" s="44">
        <v>21.4</v>
      </c>
      <c r="E235" s="43" t="s">
        <v>0</v>
      </c>
      <c r="F235" s="43" t="s">
        <v>27</v>
      </c>
      <c r="G235" s="1"/>
    </row>
    <row r="236" spans="2:7">
      <c r="B236" s="41">
        <v>46135.667955324076</v>
      </c>
      <c r="C236" s="42">
        <v>81</v>
      </c>
      <c r="D236" s="44">
        <v>21.38</v>
      </c>
      <c r="E236" s="43" t="s">
        <v>0</v>
      </c>
      <c r="F236" s="43" t="s">
        <v>27</v>
      </c>
      <c r="G236" s="1"/>
    </row>
    <row r="237" spans="2:7">
      <c r="B237" s="41">
        <v>46135.670051585643</v>
      </c>
      <c r="C237" s="42">
        <v>129</v>
      </c>
      <c r="D237" s="44">
        <v>21.44</v>
      </c>
      <c r="E237" s="43" t="s">
        <v>0</v>
      </c>
      <c r="F237" s="43" t="s">
        <v>27</v>
      </c>
      <c r="G237" s="1"/>
    </row>
    <row r="238" spans="2:7">
      <c r="B238" s="41">
        <v>46135.670963310185</v>
      </c>
      <c r="C238" s="42">
        <v>90</v>
      </c>
      <c r="D238" s="44">
        <v>21.44</v>
      </c>
      <c r="E238" s="43" t="s">
        <v>0</v>
      </c>
      <c r="F238" s="43" t="s">
        <v>27</v>
      </c>
      <c r="G238" s="1"/>
    </row>
    <row r="239" spans="2:7">
      <c r="B239" s="41">
        <v>46135.670963344906</v>
      </c>
      <c r="C239" s="42">
        <v>79</v>
      </c>
      <c r="D239" s="44">
        <v>21.44</v>
      </c>
      <c r="E239" s="43" t="s">
        <v>0</v>
      </c>
      <c r="F239" s="43" t="s">
        <v>27</v>
      </c>
      <c r="G239" s="1"/>
    </row>
    <row r="240" spans="2:7">
      <c r="B240" s="41">
        <v>46135.672765659721</v>
      </c>
      <c r="C240" s="42">
        <v>73</v>
      </c>
      <c r="D240" s="44">
        <v>21.44</v>
      </c>
      <c r="E240" s="43" t="s">
        <v>0</v>
      </c>
      <c r="F240" s="43" t="s">
        <v>27</v>
      </c>
      <c r="G240" s="1"/>
    </row>
    <row r="241" spans="2:7">
      <c r="B241" s="41">
        <v>46135.67623892361</v>
      </c>
      <c r="C241" s="42">
        <v>106</v>
      </c>
      <c r="D241" s="44">
        <v>21.46</v>
      </c>
      <c r="E241" s="43" t="s">
        <v>0</v>
      </c>
      <c r="F241" s="43" t="s">
        <v>27</v>
      </c>
      <c r="G241" s="1"/>
    </row>
    <row r="242" spans="2:7">
      <c r="B242" s="41">
        <v>46135.676238969907</v>
      </c>
      <c r="C242" s="42">
        <v>66</v>
      </c>
      <c r="D242" s="44">
        <v>21.46</v>
      </c>
      <c r="E242" s="43" t="s">
        <v>0</v>
      </c>
      <c r="F242" s="43" t="s">
        <v>27</v>
      </c>
      <c r="G242" s="1"/>
    </row>
    <row r="243" spans="2:7">
      <c r="B243" s="41">
        <v>46135.676238969907</v>
      </c>
      <c r="C243" s="42">
        <v>73</v>
      </c>
      <c r="D243" s="44">
        <v>21.46</v>
      </c>
      <c r="E243" s="43" t="s">
        <v>0</v>
      </c>
      <c r="F243" s="43" t="s">
        <v>27</v>
      </c>
      <c r="G243" s="1"/>
    </row>
    <row r="244" spans="2:7">
      <c r="B244" s="41">
        <v>46135.676760798611</v>
      </c>
      <c r="C244" s="42">
        <v>84</v>
      </c>
      <c r="D244" s="44">
        <v>21.42</v>
      </c>
      <c r="E244" s="43" t="s">
        <v>0</v>
      </c>
      <c r="F244" s="43" t="s">
        <v>27</v>
      </c>
      <c r="G244" s="1"/>
    </row>
    <row r="245" spans="2:7">
      <c r="B245" s="41">
        <v>46135.680382638886</v>
      </c>
      <c r="C245" s="42">
        <v>319</v>
      </c>
      <c r="D245" s="44">
        <v>21.42</v>
      </c>
      <c r="E245" s="43" t="s">
        <v>0</v>
      </c>
      <c r="F245" s="43" t="s">
        <v>27</v>
      </c>
      <c r="G245" s="1"/>
    </row>
    <row r="246" spans="2:7">
      <c r="B246" s="41">
        <v>46135.680382673607</v>
      </c>
      <c r="C246" s="42">
        <v>121</v>
      </c>
      <c r="D246" s="44">
        <v>21.42</v>
      </c>
      <c r="E246" s="43" t="s">
        <v>0</v>
      </c>
      <c r="F246" s="43" t="s">
        <v>27</v>
      </c>
      <c r="G246" s="1"/>
    </row>
    <row r="247" spans="2:7">
      <c r="B247" s="41">
        <v>46135.682141550926</v>
      </c>
      <c r="C247" s="42">
        <v>104</v>
      </c>
      <c r="D247" s="44">
        <v>21.46</v>
      </c>
      <c r="E247" s="43" t="s">
        <v>0</v>
      </c>
      <c r="F247" s="43" t="s">
        <v>27</v>
      </c>
      <c r="G247" s="1"/>
    </row>
    <row r="248" spans="2:7">
      <c r="B248" s="41">
        <v>46135.682141585647</v>
      </c>
      <c r="C248" s="42">
        <v>9</v>
      </c>
      <c r="D248" s="44">
        <v>21.46</v>
      </c>
      <c r="E248" s="43" t="s">
        <v>0</v>
      </c>
      <c r="F248" s="43" t="s">
        <v>27</v>
      </c>
      <c r="G248" s="1"/>
    </row>
    <row r="249" spans="2:7">
      <c r="B249" s="41">
        <v>46135.682141585647</v>
      </c>
      <c r="C249" s="42">
        <v>150</v>
      </c>
      <c r="D249" s="44">
        <v>21.46</v>
      </c>
      <c r="E249" s="43" t="s">
        <v>0</v>
      </c>
      <c r="F249" s="43" t="s">
        <v>27</v>
      </c>
      <c r="G249" s="1"/>
    </row>
    <row r="250" spans="2:7">
      <c r="B250" s="41">
        <v>46135.683890659719</v>
      </c>
      <c r="C250" s="42">
        <v>47</v>
      </c>
      <c r="D250" s="44">
        <v>21.44</v>
      </c>
      <c r="E250" s="43" t="s">
        <v>0</v>
      </c>
      <c r="F250" s="43" t="s">
        <v>27</v>
      </c>
      <c r="G250" s="1"/>
    </row>
    <row r="251" spans="2:7">
      <c r="B251" s="41">
        <v>46135.683890706016</v>
      </c>
      <c r="C251" s="42">
        <v>96</v>
      </c>
      <c r="D251" s="44">
        <v>21.44</v>
      </c>
      <c r="E251" s="43" t="s">
        <v>0</v>
      </c>
      <c r="F251" s="43" t="s">
        <v>27</v>
      </c>
      <c r="G251" s="1"/>
    </row>
    <row r="252" spans="2:7">
      <c r="B252" s="41">
        <v>46135.685491585646</v>
      </c>
      <c r="C252" s="42">
        <v>22</v>
      </c>
      <c r="D252" s="44">
        <v>21.44</v>
      </c>
      <c r="E252" s="43" t="s">
        <v>0</v>
      </c>
      <c r="F252" s="43" t="s">
        <v>27</v>
      </c>
      <c r="G252" s="1"/>
    </row>
    <row r="253" spans="2:7">
      <c r="B253" s="41">
        <v>46135.685491631943</v>
      </c>
      <c r="C253" s="42">
        <v>75</v>
      </c>
      <c r="D253" s="44">
        <v>21.44</v>
      </c>
      <c r="E253" s="43" t="s">
        <v>0</v>
      </c>
      <c r="F253" s="43" t="s">
        <v>27</v>
      </c>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7A3C178-15E7-478C-9B82-0DF65B0FE76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B7C76-6A7E-4D64-AD0E-E4C0F7E72956}">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2</f>
        <v>46136</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270390999999993</v>
      </c>
      <c r="E7" s="8" t="s">
        <v>0</v>
      </c>
      <c r="F7" s="30"/>
      <c r="H7" s="25"/>
    </row>
    <row r="8" spans="1:8">
      <c r="B8" s="41">
        <v>46136.334467824076</v>
      </c>
      <c r="C8" s="42">
        <v>70</v>
      </c>
      <c r="D8" s="44">
        <v>21.5</v>
      </c>
      <c r="E8" s="43" t="s">
        <v>0</v>
      </c>
      <c r="F8" s="43" t="s">
        <v>27</v>
      </c>
    </row>
    <row r="9" spans="1:8">
      <c r="B9" s="41">
        <v>46136.335830057869</v>
      </c>
      <c r="C9" s="42">
        <v>73</v>
      </c>
      <c r="D9" s="44">
        <v>21.54</v>
      </c>
      <c r="E9" s="43" t="s">
        <v>0</v>
      </c>
      <c r="F9" s="43" t="s">
        <v>27</v>
      </c>
    </row>
    <row r="10" spans="1:8">
      <c r="B10" s="41">
        <v>46136.335830057869</v>
      </c>
      <c r="C10" s="42">
        <v>115</v>
      </c>
      <c r="D10" s="44">
        <v>21.54</v>
      </c>
      <c r="E10" s="43" t="s">
        <v>0</v>
      </c>
      <c r="F10" s="43" t="s">
        <v>27</v>
      </c>
    </row>
    <row r="11" spans="1:8">
      <c r="B11" s="41">
        <v>46136.338287303239</v>
      </c>
      <c r="C11" s="42">
        <v>253</v>
      </c>
      <c r="D11" s="44">
        <v>21.48</v>
      </c>
      <c r="E11" s="43" t="s">
        <v>0</v>
      </c>
      <c r="F11" s="43" t="s">
        <v>27</v>
      </c>
    </row>
    <row r="12" spans="1:8">
      <c r="B12" s="41">
        <v>46136.339710914348</v>
      </c>
      <c r="C12" s="42">
        <v>137</v>
      </c>
      <c r="D12" s="44">
        <v>21.46</v>
      </c>
      <c r="E12" s="43" t="s">
        <v>0</v>
      </c>
      <c r="F12" s="43" t="s">
        <v>27</v>
      </c>
    </row>
    <row r="13" spans="1:8">
      <c r="B13" s="41">
        <v>46136.341285069444</v>
      </c>
      <c r="C13" s="42">
        <v>82</v>
      </c>
      <c r="D13" s="44">
        <v>21.44</v>
      </c>
      <c r="E13" s="43" t="s">
        <v>0</v>
      </c>
      <c r="F13" s="43" t="s">
        <v>27</v>
      </c>
    </row>
    <row r="14" spans="1:8">
      <c r="B14" s="41">
        <v>46136.344386840276</v>
      </c>
      <c r="C14" s="42">
        <v>48</v>
      </c>
      <c r="D14" s="44">
        <v>21.48</v>
      </c>
      <c r="E14" s="43" t="s">
        <v>0</v>
      </c>
      <c r="F14" s="43" t="s">
        <v>27</v>
      </c>
    </row>
    <row r="15" spans="1:8">
      <c r="B15" s="41">
        <v>46136.344386840276</v>
      </c>
      <c r="C15" s="42">
        <v>168</v>
      </c>
      <c r="D15" s="44">
        <v>21.48</v>
      </c>
      <c r="E15" s="43" t="s">
        <v>0</v>
      </c>
      <c r="F15" s="43" t="s">
        <v>27</v>
      </c>
    </row>
    <row r="16" spans="1:8">
      <c r="B16" s="41">
        <v>46136.346541435181</v>
      </c>
      <c r="C16" s="42">
        <v>9</v>
      </c>
      <c r="D16" s="44">
        <v>21.58</v>
      </c>
      <c r="E16" s="43" t="s">
        <v>0</v>
      </c>
      <c r="F16" s="43" t="s">
        <v>27</v>
      </c>
    </row>
    <row r="17" spans="2:6">
      <c r="B17" s="41">
        <v>46136.346541435181</v>
      </c>
      <c r="C17" s="42">
        <v>111</v>
      </c>
      <c r="D17" s="44">
        <v>21.58</v>
      </c>
      <c r="E17" s="43" t="s">
        <v>0</v>
      </c>
      <c r="F17" s="43" t="s">
        <v>27</v>
      </c>
    </row>
    <row r="18" spans="2:6">
      <c r="B18" s="41">
        <v>46136.348808136572</v>
      </c>
      <c r="C18" s="42">
        <v>37</v>
      </c>
      <c r="D18" s="44">
        <v>21.46</v>
      </c>
      <c r="E18" s="43" t="s">
        <v>0</v>
      </c>
      <c r="F18" s="43" t="s">
        <v>27</v>
      </c>
    </row>
    <row r="19" spans="2:6">
      <c r="B19" s="41">
        <v>46136.348808136572</v>
      </c>
      <c r="C19" s="42">
        <v>67</v>
      </c>
      <c r="D19" s="44">
        <v>21.46</v>
      </c>
      <c r="E19" s="43" t="s">
        <v>0</v>
      </c>
      <c r="F19" s="43" t="s">
        <v>27</v>
      </c>
    </row>
    <row r="20" spans="2:6">
      <c r="B20" s="41">
        <v>46136.350799571759</v>
      </c>
      <c r="C20" s="42">
        <v>88</v>
      </c>
      <c r="D20" s="44">
        <v>21.44</v>
      </c>
      <c r="E20" s="43" t="s">
        <v>0</v>
      </c>
      <c r="F20" s="43" t="s">
        <v>27</v>
      </c>
    </row>
    <row r="21" spans="2:6">
      <c r="B21" s="41">
        <v>46136.352438923612</v>
      </c>
      <c r="C21" s="42">
        <v>1</v>
      </c>
      <c r="D21" s="44">
        <v>21.44</v>
      </c>
      <c r="E21" s="43" t="s">
        <v>0</v>
      </c>
      <c r="F21" s="43" t="s">
        <v>27</v>
      </c>
    </row>
    <row r="22" spans="2:6">
      <c r="B22" s="41">
        <v>46136.352592164352</v>
      </c>
      <c r="C22" s="42">
        <v>55</v>
      </c>
      <c r="D22" s="44">
        <v>21.44</v>
      </c>
      <c r="E22" s="43" t="s">
        <v>0</v>
      </c>
      <c r="F22" s="43" t="s">
        <v>27</v>
      </c>
    </row>
    <row r="23" spans="2:6">
      <c r="B23" s="41">
        <v>46136.354190081016</v>
      </c>
      <c r="C23" s="42">
        <v>86</v>
      </c>
      <c r="D23" s="44">
        <v>21.48</v>
      </c>
      <c r="E23" s="43" t="s">
        <v>0</v>
      </c>
      <c r="F23" s="43" t="s">
        <v>27</v>
      </c>
    </row>
    <row r="24" spans="2:6">
      <c r="B24" s="41">
        <v>46136.355787303241</v>
      </c>
      <c r="C24" s="42">
        <v>120</v>
      </c>
      <c r="D24" s="44">
        <v>21.46</v>
      </c>
      <c r="E24" s="43" t="s">
        <v>0</v>
      </c>
      <c r="F24" s="43" t="s">
        <v>27</v>
      </c>
    </row>
    <row r="25" spans="2:6">
      <c r="B25" s="41">
        <v>46136.357599768518</v>
      </c>
      <c r="C25" s="42">
        <v>130</v>
      </c>
      <c r="D25" s="44">
        <v>21.46</v>
      </c>
      <c r="E25" s="43" t="s">
        <v>0</v>
      </c>
      <c r="F25" s="43" t="s">
        <v>27</v>
      </c>
    </row>
    <row r="26" spans="2:6">
      <c r="B26" s="41">
        <v>46136.359745636575</v>
      </c>
      <c r="C26" s="42">
        <v>150</v>
      </c>
      <c r="D26" s="44">
        <v>21.42</v>
      </c>
      <c r="E26" s="43" t="s">
        <v>0</v>
      </c>
      <c r="F26" s="43" t="s">
        <v>27</v>
      </c>
    </row>
    <row r="27" spans="2:6">
      <c r="B27" s="41">
        <v>46136.361562812497</v>
      </c>
      <c r="C27" s="42">
        <v>117</v>
      </c>
      <c r="D27" s="44">
        <v>21.38</v>
      </c>
      <c r="E27" s="43" t="s">
        <v>0</v>
      </c>
      <c r="F27" s="43" t="s">
        <v>27</v>
      </c>
    </row>
    <row r="28" spans="2:6">
      <c r="B28" s="41">
        <v>46136.364265590273</v>
      </c>
      <c r="C28" s="42">
        <v>85</v>
      </c>
      <c r="D28" s="44">
        <v>21.32</v>
      </c>
      <c r="E28" s="43" t="s">
        <v>0</v>
      </c>
      <c r="F28" s="43" t="s">
        <v>27</v>
      </c>
    </row>
    <row r="29" spans="2:6">
      <c r="B29" s="41">
        <v>46136.366063043977</v>
      </c>
      <c r="C29" s="42">
        <v>24</v>
      </c>
      <c r="D29" s="44">
        <v>21.32</v>
      </c>
      <c r="E29" s="43" t="s">
        <v>0</v>
      </c>
      <c r="F29" s="43" t="s">
        <v>27</v>
      </c>
    </row>
    <row r="30" spans="2:6">
      <c r="B30" s="41">
        <v>46136.366063043977</v>
      </c>
      <c r="C30" s="42">
        <v>54</v>
      </c>
      <c r="D30" s="44">
        <v>21.32</v>
      </c>
      <c r="E30" s="43" t="s">
        <v>0</v>
      </c>
      <c r="F30" s="43" t="s">
        <v>27</v>
      </c>
    </row>
    <row r="31" spans="2:6">
      <c r="B31" s="41">
        <v>46136.367351655092</v>
      </c>
      <c r="C31" s="42">
        <v>70</v>
      </c>
      <c r="D31" s="44">
        <v>21.32</v>
      </c>
      <c r="E31" s="43" t="s">
        <v>0</v>
      </c>
      <c r="F31" s="43" t="s">
        <v>27</v>
      </c>
    </row>
    <row r="32" spans="2:6">
      <c r="B32" s="41">
        <v>46136.372394872684</v>
      </c>
      <c r="C32" s="42">
        <v>243</v>
      </c>
      <c r="D32" s="44">
        <v>21.26</v>
      </c>
      <c r="E32" s="43" t="s">
        <v>0</v>
      </c>
      <c r="F32" s="43" t="s">
        <v>27</v>
      </c>
    </row>
    <row r="33" spans="2:6">
      <c r="B33" s="41">
        <v>46136.374075115738</v>
      </c>
      <c r="C33" s="42">
        <v>123</v>
      </c>
      <c r="D33" s="44">
        <v>21.26</v>
      </c>
      <c r="E33" s="43" t="s">
        <v>0</v>
      </c>
      <c r="F33" s="43" t="s">
        <v>27</v>
      </c>
    </row>
    <row r="34" spans="2:6">
      <c r="B34" s="41">
        <v>46136.375512384257</v>
      </c>
      <c r="C34" s="42">
        <v>91</v>
      </c>
      <c r="D34" s="44">
        <v>21.26</v>
      </c>
      <c r="E34" s="43" t="s">
        <v>0</v>
      </c>
      <c r="F34" s="43" t="s">
        <v>27</v>
      </c>
    </row>
    <row r="35" spans="2:6">
      <c r="B35" s="41">
        <v>46136.379988692126</v>
      </c>
      <c r="C35" s="42">
        <v>242</v>
      </c>
      <c r="D35" s="44">
        <v>21.2</v>
      </c>
      <c r="E35" s="43" t="s">
        <v>0</v>
      </c>
      <c r="F35" s="43" t="s">
        <v>27</v>
      </c>
    </row>
    <row r="36" spans="2:6">
      <c r="B36" s="41">
        <v>46136.381610335644</v>
      </c>
      <c r="C36" s="42">
        <v>24</v>
      </c>
      <c r="D36" s="44">
        <v>21.16</v>
      </c>
      <c r="E36" s="43" t="s">
        <v>0</v>
      </c>
      <c r="F36" s="43" t="s">
        <v>27</v>
      </c>
    </row>
    <row r="37" spans="2:6">
      <c r="B37" s="41">
        <v>46136.381610335644</v>
      </c>
      <c r="C37" s="42">
        <v>53</v>
      </c>
      <c r="D37" s="44">
        <v>21.16</v>
      </c>
      <c r="E37" s="43" t="s">
        <v>0</v>
      </c>
      <c r="F37" s="43" t="s">
        <v>27</v>
      </c>
    </row>
    <row r="38" spans="2:6">
      <c r="B38" s="41">
        <v>46136.386762731483</v>
      </c>
      <c r="C38" s="42">
        <v>152</v>
      </c>
      <c r="D38" s="44">
        <v>21.26</v>
      </c>
      <c r="E38" s="43" t="s">
        <v>0</v>
      </c>
      <c r="F38" s="43" t="s">
        <v>27</v>
      </c>
    </row>
    <row r="39" spans="2:6">
      <c r="B39" s="41">
        <v>46136.387973113422</v>
      </c>
      <c r="C39" s="42">
        <v>90</v>
      </c>
      <c r="D39" s="44">
        <v>21.2</v>
      </c>
      <c r="E39" s="43" t="s">
        <v>0</v>
      </c>
      <c r="F39" s="43" t="s">
        <v>27</v>
      </c>
    </row>
    <row r="40" spans="2:6">
      <c r="B40" s="41">
        <v>46136.390029050926</v>
      </c>
      <c r="C40" s="42">
        <v>1</v>
      </c>
      <c r="D40" s="44">
        <v>21.24</v>
      </c>
      <c r="E40" s="43" t="s">
        <v>0</v>
      </c>
      <c r="F40" s="43" t="s">
        <v>27</v>
      </c>
    </row>
    <row r="41" spans="2:6">
      <c r="B41" s="41">
        <v>46136.390128703701</v>
      </c>
      <c r="C41" s="42">
        <v>151</v>
      </c>
      <c r="D41" s="44">
        <v>21.24</v>
      </c>
      <c r="E41" s="43" t="s">
        <v>0</v>
      </c>
      <c r="F41" s="43" t="s">
        <v>27</v>
      </c>
    </row>
    <row r="42" spans="2:6">
      <c r="B42" s="41">
        <v>46136.391740127314</v>
      </c>
      <c r="C42" s="42">
        <v>111</v>
      </c>
      <c r="D42" s="44">
        <v>21.2</v>
      </c>
      <c r="E42" s="43" t="s">
        <v>0</v>
      </c>
      <c r="F42" s="43" t="s">
        <v>27</v>
      </c>
    </row>
    <row r="43" spans="2:6">
      <c r="B43" s="41">
        <v>46136.393470335643</v>
      </c>
      <c r="C43" s="42">
        <v>73</v>
      </c>
      <c r="D43" s="44">
        <v>21.12</v>
      </c>
      <c r="E43" s="43" t="s">
        <v>0</v>
      </c>
      <c r="F43" s="43" t="s">
        <v>27</v>
      </c>
    </row>
    <row r="44" spans="2:6">
      <c r="B44" s="41">
        <v>46136.396765127312</v>
      </c>
      <c r="C44" s="42">
        <v>69</v>
      </c>
      <c r="D44" s="44">
        <v>21.12</v>
      </c>
      <c r="E44" s="43" t="s">
        <v>0</v>
      </c>
      <c r="F44" s="43" t="s">
        <v>27</v>
      </c>
    </row>
    <row r="45" spans="2:6">
      <c r="B45" s="41">
        <v>46136.396765127312</v>
      </c>
      <c r="C45" s="42">
        <v>77</v>
      </c>
      <c r="D45" s="44">
        <v>21.12</v>
      </c>
      <c r="E45" s="43" t="s">
        <v>0</v>
      </c>
      <c r="F45" s="43" t="s">
        <v>27</v>
      </c>
    </row>
    <row r="46" spans="2:6">
      <c r="B46" s="41">
        <v>46136.4001565625</v>
      </c>
      <c r="C46" s="42">
        <v>113</v>
      </c>
      <c r="D46" s="44">
        <v>21.1</v>
      </c>
      <c r="E46" s="43" t="s">
        <v>0</v>
      </c>
      <c r="F46" s="43" t="s">
        <v>27</v>
      </c>
    </row>
    <row r="47" spans="2:6">
      <c r="B47" s="41">
        <v>46136.401651388886</v>
      </c>
      <c r="C47" s="42">
        <v>51</v>
      </c>
      <c r="D47" s="44">
        <v>21.12</v>
      </c>
      <c r="E47" s="43" t="s">
        <v>0</v>
      </c>
      <c r="F47" s="43" t="s">
        <v>27</v>
      </c>
    </row>
    <row r="48" spans="2:6">
      <c r="B48" s="41">
        <v>46136.401651423606</v>
      </c>
      <c r="C48" s="42">
        <v>20</v>
      </c>
      <c r="D48" s="44">
        <v>21.12</v>
      </c>
      <c r="E48" s="43" t="s">
        <v>0</v>
      </c>
      <c r="F48" s="43" t="s">
        <v>27</v>
      </c>
    </row>
    <row r="49" spans="2:6">
      <c r="B49" s="41">
        <v>46136.404595219909</v>
      </c>
      <c r="C49" s="42">
        <v>86</v>
      </c>
      <c r="D49" s="44">
        <v>21.12</v>
      </c>
      <c r="E49" s="43" t="s">
        <v>0</v>
      </c>
      <c r="F49" s="43" t="s">
        <v>27</v>
      </c>
    </row>
    <row r="50" spans="2:6">
      <c r="B50" s="41">
        <v>46136.407748692131</v>
      </c>
      <c r="C50" s="42">
        <v>85</v>
      </c>
      <c r="D50" s="44">
        <v>21.12</v>
      </c>
      <c r="E50" s="43" t="s">
        <v>0</v>
      </c>
      <c r="F50" s="43" t="s">
        <v>27</v>
      </c>
    </row>
    <row r="51" spans="2:6">
      <c r="B51" s="41">
        <v>46136.410081284717</v>
      </c>
      <c r="C51" s="42">
        <v>75</v>
      </c>
      <c r="D51" s="44">
        <v>21.08</v>
      </c>
      <c r="E51" s="43" t="s">
        <v>0</v>
      </c>
      <c r="F51" s="43" t="s">
        <v>27</v>
      </c>
    </row>
    <row r="52" spans="2:6">
      <c r="B52" s="41">
        <v>46136.41164525463</v>
      </c>
      <c r="C52" s="42">
        <v>78</v>
      </c>
      <c r="D52" s="44">
        <v>21.08</v>
      </c>
      <c r="E52" s="43" t="s">
        <v>0</v>
      </c>
      <c r="F52" s="43" t="s">
        <v>27</v>
      </c>
    </row>
    <row r="53" spans="2:6">
      <c r="B53" s="41">
        <v>46136.413032673612</v>
      </c>
      <c r="C53" s="42">
        <v>108</v>
      </c>
      <c r="D53" s="44">
        <v>21.08</v>
      </c>
      <c r="E53" s="43" t="s">
        <v>0</v>
      </c>
      <c r="F53" s="43" t="s">
        <v>27</v>
      </c>
    </row>
    <row r="54" spans="2:6">
      <c r="B54" s="41">
        <v>46136.414614930552</v>
      </c>
      <c r="C54" s="42">
        <v>126</v>
      </c>
      <c r="D54" s="44">
        <v>21.08</v>
      </c>
      <c r="E54" s="43" t="s">
        <v>0</v>
      </c>
      <c r="F54" s="43" t="s">
        <v>27</v>
      </c>
    </row>
    <row r="55" spans="2:6">
      <c r="B55" s="41">
        <v>46136.4162621875</v>
      </c>
      <c r="C55" s="42">
        <v>81</v>
      </c>
      <c r="D55" s="44">
        <v>21.08</v>
      </c>
      <c r="E55" s="43" t="s">
        <v>0</v>
      </c>
      <c r="F55" s="43" t="s">
        <v>27</v>
      </c>
    </row>
    <row r="56" spans="2:6">
      <c r="B56" s="41">
        <v>46136.417996643519</v>
      </c>
      <c r="C56" s="42">
        <v>92</v>
      </c>
      <c r="D56" s="44">
        <v>21.08</v>
      </c>
      <c r="E56" s="43" t="s">
        <v>0</v>
      </c>
      <c r="F56" s="43" t="s">
        <v>27</v>
      </c>
    </row>
    <row r="57" spans="2:6">
      <c r="B57" s="41">
        <v>46136.421582060182</v>
      </c>
      <c r="C57" s="42">
        <v>55</v>
      </c>
      <c r="D57" s="44">
        <v>21.06</v>
      </c>
      <c r="E57" s="43" t="s">
        <v>0</v>
      </c>
      <c r="F57" s="43" t="s">
        <v>27</v>
      </c>
    </row>
    <row r="58" spans="2:6">
      <c r="B58" s="41">
        <v>46136.422784108792</v>
      </c>
      <c r="C58" s="42">
        <v>70</v>
      </c>
      <c r="D58" s="44">
        <v>21.02</v>
      </c>
      <c r="E58" s="43" t="s">
        <v>0</v>
      </c>
      <c r="F58" s="43" t="s">
        <v>27</v>
      </c>
    </row>
    <row r="59" spans="2:6">
      <c r="B59" s="41">
        <v>46136.427360335649</v>
      </c>
      <c r="C59" s="42">
        <v>126</v>
      </c>
      <c r="D59" s="44">
        <v>21.1</v>
      </c>
      <c r="E59" s="43" t="s">
        <v>0</v>
      </c>
      <c r="F59" s="43" t="s">
        <v>27</v>
      </c>
    </row>
    <row r="60" spans="2:6">
      <c r="B60" s="41">
        <v>46136.428305057867</v>
      </c>
      <c r="C60" s="42">
        <v>42</v>
      </c>
      <c r="D60" s="44">
        <v>21.08</v>
      </c>
      <c r="E60" s="43" t="s">
        <v>0</v>
      </c>
      <c r="F60" s="43" t="s">
        <v>27</v>
      </c>
    </row>
    <row r="61" spans="2:6">
      <c r="B61" s="41">
        <v>46136.428305057867</v>
      </c>
      <c r="C61" s="42">
        <v>44</v>
      </c>
      <c r="D61" s="44">
        <v>21.08</v>
      </c>
      <c r="E61" s="43" t="s">
        <v>0</v>
      </c>
      <c r="F61" s="43" t="s">
        <v>27</v>
      </c>
    </row>
    <row r="62" spans="2:6">
      <c r="B62" s="41">
        <v>46136.42998591435</v>
      </c>
      <c r="C62" s="42">
        <v>68</v>
      </c>
      <c r="D62" s="44">
        <v>21.08</v>
      </c>
      <c r="E62" s="43" t="s">
        <v>0</v>
      </c>
      <c r="F62" s="43" t="s">
        <v>27</v>
      </c>
    </row>
    <row r="63" spans="2:6">
      <c r="B63" s="41">
        <v>46136.435338194446</v>
      </c>
      <c r="C63" s="42">
        <v>67</v>
      </c>
      <c r="D63" s="44">
        <v>21.04</v>
      </c>
      <c r="E63" s="43" t="s">
        <v>0</v>
      </c>
      <c r="F63" s="43" t="s">
        <v>27</v>
      </c>
    </row>
    <row r="64" spans="2:6">
      <c r="B64" s="41">
        <v>46136.435338194446</v>
      </c>
      <c r="C64" s="42">
        <v>143</v>
      </c>
      <c r="D64" s="44">
        <v>21.04</v>
      </c>
      <c r="E64" s="43" t="s">
        <v>0</v>
      </c>
      <c r="F64" s="43" t="s">
        <v>27</v>
      </c>
    </row>
    <row r="65" spans="2:6">
      <c r="B65" s="41">
        <v>46136.436678506943</v>
      </c>
      <c r="C65" s="42">
        <v>140</v>
      </c>
      <c r="D65" s="44">
        <v>20.96</v>
      </c>
      <c r="E65" s="43" t="s">
        <v>0</v>
      </c>
      <c r="F65" s="43" t="s">
        <v>27</v>
      </c>
    </row>
    <row r="66" spans="2:6">
      <c r="B66" s="41">
        <v>46136.437966782403</v>
      </c>
      <c r="C66" s="42">
        <v>62</v>
      </c>
      <c r="D66" s="44">
        <v>20.98</v>
      </c>
      <c r="E66" s="43" t="s">
        <v>0</v>
      </c>
      <c r="F66" s="43" t="s">
        <v>27</v>
      </c>
    </row>
    <row r="67" spans="2:6">
      <c r="B67" s="41">
        <v>46136.444050115737</v>
      </c>
      <c r="C67" s="42">
        <v>85</v>
      </c>
      <c r="D67" s="44">
        <v>21.02</v>
      </c>
      <c r="E67" s="43" t="s">
        <v>0</v>
      </c>
      <c r="F67" s="43" t="s">
        <v>27</v>
      </c>
    </row>
    <row r="68" spans="2:6">
      <c r="B68" s="41">
        <v>46136.444050150458</v>
      </c>
      <c r="C68" s="42">
        <v>1</v>
      </c>
      <c r="D68" s="44">
        <v>21.02</v>
      </c>
      <c r="E68" s="43" t="s">
        <v>0</v>
      </c>
      <c r="F68" s="43" t="s">
        <v>27</v>
      </c>
    </row>
    <row r="69" spans="2:6">
      <c r="B69" s="41">
        <v>46136.444050150458</v>
      </c>
      <c r="C69" s="42">
        <v>3</v>
      </c>
      <c r="D69" s="44">
        <v>21.02</v>
      </c>
      <c r="E69" s="43" t="s">
        <v>0</v>
      </c>
      <c r="F69" s="43" t="s">
        <v>27</v>
      </c>
    </row>
    <row r="70" spans="2:6">
      <c r="B70" s="41">
        <v>46136.444050150458</v>
      </c>
      <c r="C70" s="42">
        <v>9</v>
      </c>
      <c r="D70" s="44">
        <v>21.02</v>
      </c>
      <c r="E70" s="43" t="s">
        <v>0</v>
      </c>
      <c r="F70" s="43" t="s">
        <v>27</v>
      </c>
    </row>
    <row r="71" spans="2:6">
      <c r="B71" s="41">
        <v>46136.444320451388</v>
      </c>
      <c r="C71" s="42">
        <v>151</v>
      </c>
      <c r="D71" s="44">
        <v>21.02</v>
      </c>
      <c r="E71" s="43" t="s">
        <v>0</v>
      </c>
      <c r="F71" s="43" t="s">
        <v>27</v>
      </c>
    </row>
    <row r="72" spans="2:6">
      <c r="B72" s="41">
        <v>46136.446045405093</v>
      </c>
      <c r="C72" s="42">
        <v>81</v>
      </c>
      <c r="D72" s="44">
        <v>21.04</v>
      </c>
      <c r="E72" s="43" t="s">
        <v>0</v>
      </c>
      <c r="F72" s="43" t="s">
        <v>27</v>
      </c>
    </row>
    <row r="73" spans="2:6">
      <c r="B73" s="41">
        <v>46136.447648229165</v>
      </c>
      <c r="C73" s="42">
        <v>60</v>
      </c>
      <c r="D73" s="44">
        <v>21.04</v>
      </c>
      <c r="E73" s="43" t="s">
        <v>0</v>
      </c>
      <c r="F73" s="43" t="s">
        <v>27</v>
      </c>
    </row>
    <row r="74" spans="2:6">
      <c r="B74" s="41">
        <v>46136.450787766204</v>
      </c>
      <c r="C74" s="42">
        <v>102</v>
      </c>
      <c r="D74" s="44">
        <v>21.12</v>
      </c>
      <c r="E74" s="43" t="s">
        <v>0</v>
      </c>
      <c r="F74" s="43" t="s">
        <v>27</v>
      </c>
    </row>
    <row r="75" spans="2:6">
      <c r="B75" s="41">
        <v>46136.452343321755</v>
      </c>
      <c r="C75" s="42">
        <v>130</v>
      </c>
      <c r="D75" s="44">
        <v>21.12</v>
      </c>
      <c r="E75" s="43" t="s">
        <v>0</v>
      </c>
      <c r="F75" s="43" t="s">
        <v>27</v>
      </c>
    </row>
    <row r="76" spans="2:6">
      <c r="B76" s="41">
        <v>46136.454333136571</v>
      </c>
      <c r="C76" s="42">
        <v>24</v>
      </c>
      <c r="D76" s="44">
        <v>21.06</v>
      </c>
      <c r="E76" s="43" t="s">
        <v>0</v>
      </c>
      <c r="F76" s="43" t="s">
        <v>27</v>
      </c>
    </row>
    <row r="77" spans="2:6">
      <c r="B77" s="41">
        <v>46136.454333136571</v>
      </c>
      <c r="C77" s="42">
        <v>52</v>
      </c>
      <c r="D77" s="44">
        <v>21.06</v>
      </c>
      <c r="E77" s="43" t="s">
        <v>0</v>
      </c>
      <c r="F77" s="43" t="s">
        <v>27</v>
      </c>
    </row>
    <row r="78" spans="2:6">
      <c r="B78" s="41">
        <v>46136.459939733795</v>
      </c>
      <c r="C78" s="42">
        <v>51</v>
      </c>
      <c r="D78" s="44">
        <v>21.08</v>
      </c>
      <c r="E78" s="43" t="s">
        <v>0</v>
      </c>
      <c r="F78" s="43" t="s">
        <v>27</v>
      </c>
    </row>
    <row r="79" spans="2:6">
      <c r="B79" s="41">
        <v>46136.459939780092</v>
      </c>
      <c r="C79" s="42">
        <v>6</v>
      </c>
      <c r="D79" s="44">
        <v>21.08</v>
      </c>
      <c r="E79" s="43" t="s">
        <v>0</v>
      </c>
      <c r="F79" s="43" t="s">
        <v>27</v>
      </c>
    </row>
    <row r="80" spans="2:6">
      <c r="B80" s="41">
        <v>46136.459939780092</v>
      </c>
      <c r="C80" s="42">
        <v>95</v>
      </c>
      <c r="D80" s="44">
        <v>21.08</v>
      </c>
      <c r="E80" s="43" t="s">
        <v>0</v>
      </c>
      <c r="F80" s="43" t="s">
        <v>27</v>
      </c>
    </row>
    <row r="81" spans="2:6">
      <c r="B81" s="41">
        <v>46136.462093946757</v>
      </c>
      <c r="C81" s="42">
        <v>88</v>
      </c>
      <c r="D81" s="44">
        <v>21.1</v>
      </c>
      <c r="E81" s="43" t="s">
        <v>0</v>
      </c>
      <c r="F81" s="43" t="s">
        <v>27</v>
      </c>
    </row>
    <row r="82" spans="2:6">
      <c r="B82" s="41">
        <v>46136.471158298606</v>
      </c>
      <c r="C82" s="42">
        <v>100</v>
      </c>
      <c r="D82" s="44">
        <v>21.12</v>
      </c>
      <c r="E82" s="43" t="s">
        <v>0</v>
      </c>
      <c r="F82" s="43" t="s">
        <v>27</v>
      </c>
    </row>
    <row r="83" spans="2:6">
      <c r="B83" s="41">
        <v>46136.471158298606</v>
      </c>
      <c r="C83" s="42">
        <v>140</v>
      </c>
      <c r="D83" s="44">
        <v>21.12</v>
      </c>
      <c r="E83" s="43" t="s">
        <v>0</v>
      </c>
      <c r="F83" s="43" t="s">
        <v>27</v>
      </c>
    </row>
    <row r="84" spans="2:6">
      <c r="B84" s="41">
        <v>46136.472665706016</v>
      </c>
      <c r="C84" s="42">
        <v>7</v>
      </c>
      <c r="D84" s="44">
        <v>21.14</v>
      </c>
      <c r="E84" s="43" t="s">
        <v>0</v>
      </c>
      <c r="F84" s="43" t="s">
        <v>27</v>
      </c>
    </row>
    <row r="85" spans="2:6">
      <c r="B85" s="41">
        <v>46136.472665706016</v>
      </c>
      <c r="C85" s="42">
        <v>63</v>
      </c>
      <c r="D85" s="44">
        <v>21.14</v>
      </c>
      <c r="E85" s="43" t="s">
        <v>0</v>
      </c>
      <c r="F85" s="43" t="s">
        <v>27</v>
      </c>
    </row>
    <row r="86" spans="2:6">
      <c r="B86" s="41">
        <v>46136.474133217591</v>
      </c>
      <c r="C86" s="42">
        <v>240</v>
      </c>
      <c r="D86" s="44">
        <v>21.14</v>
      </c>
      <c r="E86" s="43" t="s">
        <v>0</v>
      </c>
      <c r="F86" s="43" t="s">
        <v>27</v>
      </c>
    </row>
    <row r="87" spans="2:6">
      <c r="B87" s="41">
        <v>46136.475786493051</v>
      </c>
      <c r="C87" s="42">
        <v>60</v>
      </c>
      <c r="D87" s="44">
        <v>21.14</v>
      </c>
      <c r="E87" s="43" t="s">
        <v>0</v>
      </c>
      <c r="F87" s="43" t="s">
        <v>27</v>
      </c>
    </row>
    <row r="88" spans="2:6">
      <c r="B88" s="41">
        <v>46136.477210960649</v>
      </c>
      <c r="C88" s="42">
        <v>100</v>
      </c>
      <c r="D88" s="44">
        <v>21.14</v>
      </c>
      <c r="E88" s="43" t="s">
        <v>0</v>
      </c>
      <c r="F88" s="43" t="s">
        <v>27</v>
      </c>
    </row>
    <row r="89" spans="2:6">
      <c r="B89" s="41">
        <v>46136.479919247686</v>
      </c>
      <c r="C89" s="42">
        <v>80</v>
      </c>
      <c r="D89" s="44">
        <v>21.14</v>
      </c>
      <c r="E89" s="43" t="s">
        <v>0</v>
      </c>
      <c r="F89" s="43" t="s">
        <v>27</v>
      </c>
    </row>
    <row r="90" spans="2:6">
      <c r="B90" s="41">
        <v>46136.483021064814</v>
      </c>
      <c r="C90" s="42">
        <v>115</v>
      </c>
      <c r="D90" s="44">
        <v>21.18</v>
      </c>
      <c r="E90" s="43" t="s">
        <v>0</v>
      </c>
      <c r="F90" s="43" t="s">
        <v>27</v>
      </c>
    </row>
    <row r="91" spans="2:6">
      <c r="B91" s="41">
        <v>46136.484448807867</v>
      </c>
      <c r="C91" s="42">
        <v>79</v>
      </c>
      <c r="D91" s="44">
        <v>21.2</v>
      </c>
      <c r="E91" s="43" t="s">
        <v>0</v>
      </c>
      <c r="F91" s="43" t="s">
        <v>27</v>
      </c>
    </row>
    <row r="92" spans="2:6">
      <c r="B92" s="41">
        <v>46136.486074340275</v>
      </c>
      <c r="C92" s="42">
        <v>24</v>
      </c>
      <c r="D92" s="44">
        <v>21.2</v>
      </c>
      <c r="E92" s="43" t="s">
        <v>0</v>
      </c>
      <c r="F92" s="43" t="s">
        <v>27</v>
      </c>
    </row>
    <row r="93" spans="2:6">
      <c r="B93" s="41">
        <v>46136.486074340275</v>
      </c>
      <c r="C93" s="42">
        <v>44</v>
      </c>
      <c r="D93" s="44">
        <v>21.2</v>
      </c>
      <c r="E93" s="43" t="s">
        <v>0</v>
      </c>
      <c r="F93" s="43" t="s">
        <v>27</v>
      </c>
    </row>
    <row r="94" spans="2:6">
      <c r="B94" s="41">
        <v>46136.487531631945</v>
      </c>
      <c r="C94" s="42">
        <v>108</v>
      </c>
      <c r="D94" s="44">
        <v>21.2</v>
      </c>
      <c r="E94" s="43" t="s">
        <v>0</v>
      </c>
      <c r="F94" s="43" t="s">
        <v>27</v>
      </c>
    </row>
    <row r="95" spans="2:6">
      <c r="B95" s="41">
        <v>46136.499839502314</v>
      </c>
      <c r="C95" s="42">
        <v>176</v>
      </c>
      <c r="D95" s="44">
        <v>21.24</v>
      </c>
      <c r="E95" s="43" t="s">
        <v>0</v>
      </c>
      <c r="F95" s="43" t="s">
        <v>27</v>
      </c>
    </row>
    <row r="96" spans="2:6">
      <c r="B96" s="41">
        <v>46136.501575428236</v>
      </c>
      <c r="C96" s="42">
        <v>152</v>
      </c>
      <c r="D96" s="44">
        <v>21.22</v>
      </c>
      <c r="E96" s="43" t="s">
        <v>0</v>
      </c>
      <c r="F96" s="43" t="s">
        <v>27</v>
      </c>
    </row>
    <row r="97" spans="2:6">
      <c r="B97" s="41">
        <v>46136.501575428236</v>
      </c>
      <c r="C97" s="42">
        <v>172</v>
      </c>
      <c r="D97" s="44">
        <v>21.22</v>
      </c>
      <c r="E97" s="43" t="s">
        <v>0</v>
      </c>
      <c r="F97" s="43" t="s">
        <v>27</v>
      </c>
    </row>
    <row r="98" spans="2:6">
      <c r="B98" s="41">
        <v>46136.50250170139</v>
      </c>
      <c r="C98" s="42">
        <v>76</v>
      </c>
      <c r="D98" s="44">
        <v>21.2</v>
      </c>
      <c r="E98" s="43" t="s">
        <v>0</v>
      </c>
      <c r="F98" s="43" t="s">
        <v>27</v>
      </c>
    </row>
    <row r="99" spans="2:6">
      <c r="B99" s="41">
        <v>46136.505740196757</v>
      </c>
      <c r="C99" s="42">
        <v>62</v>
      </c>
      <c r="D99" s="44">
        <v>21.34</v>
      </c>
      <c r="E99" s="43" t="s">
        <v>0</v>
      </c>
      <c r="F99" s="43" t="s">
        <v>27</v>
      </c>
    </row>
    <row r="100" spans="2:6">
      <c r="B100" s="41">
        <v>46136.505740196757</v>
      </c>
      <c r="C100" s="42">
        <v>144</v>
      </c>
      <c r="D100" s="44">
        <v>21.34</v>
      </c>
      <c r="E100" s="43" t="s">
        <v>0</v>
      </c>
      <c r="F100" s="43" t="s">
        <v>27</v>
      </c>
    </row>
    <row r="101" spans="2:6">
      <c r="B101" s="41">
        <v>46136.514424386573</v>
      </c>
      <c r="C101" s="42">
        <v>70</v>
      </c>
      <c r="D101" s="44">
        <v>21.34</v>
      </c>
      <c r="E101" s="43" t="s">
        <v>0</v>
      </c>
      <c r="F101" s="43" t="s">
        <v>27</v>
      </c>
    </row>
    <row r="102" spans="2:6">
      <c r="B102" s="41">
        <v>46136.514424386573</v>
      </c>
      <c r="C102" s="42">
        <v>170</v>
      </c>
      <c r="D102" s="44">
        <v>21.34</v>
      </c>
      <c r="E102" s="43" t="s">
        <v>0</v>
      </c>
      <c r="F102" s="43" t="s">
        <v>27</v>
      </c>
    </row>
    <row r="103" spans="2:6">
      <c r="B103" s="41">
        <v>46136.514424421293</v>
      </c>
      <c r="C103" s="42">
        <v>63</v>
      </c>
      <c r="D103" s="44">
        <v>21.34</v>
      </c>
      <c r="E103" s="43" t="s">
        <v>0</v>
      </c>
      <c r="F103" s="43" t="s">
        <v>27</v>
      </c>
    </row>
    <row r="104" spans="2:6">
      <c r="B104" s="41">
        <v>46136.514424421293</v>
      </c>
      <c r="C104" s="42">
        <v>68</v>
      </c>
      <c r="D104" s="44">
        <v>21.34</v>
      </c>
      <c r="E104" s="43" t="s">
        <v>0</v>
      </c>
      <c r="F104" s="43" t="s">
        <v>27</v>
      </c>
    </row>
    <row r="105" spans="2:6">
      <c r="B105" s="41">
        <v>46136.514424456014</v>
      </c>
      <c r="C105" s="42">
        <v>21</v>
      </c>
      <c r="D105" s="44">
        <v>21.34</v>
      </c>
      <c r="E105" s="43" t="s">
        <v>0</v>
      </c>
      <c r="F105" s="43" t="s">
        <v>27</v>
      </c>
    </row>
    <row r="106" spans="2:6">
      <c r="B106" s="41">
        <v>46136.514424456014</v>
      </c>
      <c r="C106" s="42">
        <v>72</v>
      </c>
      <c r="D106" s="44">
        <v>21.34</v>
      </c>
      <c r="E106" s="43" t="s">
        <v>0</v>
      </c>
      <c r="F106" s="43" t="s">
        <v>27</v>
      </c>
    </row>
    <row r="107" spans="2:6">
      <c r="B107" s="41">
        <v>46136.514424456014</v>
      </c>
      <c r="C107" s="42">
        <v>96</v>
      </c>
      <c r="D107" s="44">
        <v>21.34</v>
      </c>
      <c r="E107" s="43" t="s">
        <v>0</v>
      </c>
      <c r="F107" s="43" t="s">
        <v>27</v>
      </c>
    </row>
    <row r="108" spans="2:6">
      <c r="B108" s="41">
        <v>46136.521090196758</v>
      </c>
      <c r="C108" s="42">
        <v>166</v>
      </c>
      <c r="D108" s="44">
        <v>21.44</v>
      </c>
      <c r="E108" s="43" t="s">
        <v>0</v>
      </c>
      <c r="F108" s="43" t="s">
        <v>27</v>
      </c>
    </row>
    <row r="109" spans="2:6">
      <c r="B109" s="41">
        <v>46136.522598460644</v>
      </c>
      <c r="C109" s="42">
        <v>137</v>
      </c>
      <c r="D109" s="44">
        <v>21.44</v>
      </c>
      <c r="E109" s="43" t="s">
        <v>0</v>
      </c>
      <c r="F109" s="43" t="s">
        <v>27</v>
      </c>
    </row>
    <row r="110" spans="2:6">
      <c r="B110" s="41">
        <v>46136.522600081014</v>
      </c>
      <c r="C110" s="42">
        <v>100</v>
      </c>
      <c r="D110" s="44">
        <v>21.4</v>
      </c>
      <c r="E110" s="43" t="s">
        <v>0</v>
      </c>
      <c r="F110" s="43" t="s">
        <v>27</v>
      </c>
    </row>
    <row r="111" spans="2:6">
      <c r="B111" s="41">
        <v>46136.524170752316</v>
      </c>
      <c r="C111" s="42">
        <v>59</v>
      </c>
      <c r="D111" s="44">
        <v>21.4</v>
      </c>
      <c r="E111" s="43" t="s">
        <v>0</v>
      </c>
      <c r="F111" s="43" t="s">
        <v>27</v>
      </c>
    </row>
    <row r="112" spans="2:6">
      <c r="B112" s="41">
        <v>46136.524170752316</v>
      </c>
      <c r="C112" s="42">
        <v>64</v>
      </c>
      <c r="D112" s="44">
        <v>21.4</v>
      </c>
      <c r="E112" s="43" t="s">
        <v>0</v>
      </c>
      <c r="F112" s="43" t="s">
        <v>27</v>
      </c>
    </row>
    <row r="113" spans="2:6">
      <c r="B113" s="41">
        <v>46136.527576423607</v>
      </c>
      <c r="C113" s="42">
        <v>112</v>
      </c>
      <c r="D113" s="44">
        <v>21.34</v>
      </c>
      <c r="E113" s="43" t="s">
        <v>0</v>
      </c>
      <c r="F113" s="43" t="s">
        <v>27</v>
      </c>
    </row>
    <row r="114" spans="2:6">
      <c r="B114" s="41">
        <v>46136.529491006942</v>
      </c>
      <c r="C114" s="42">
        <v>99</v>
      </c>
      <c r="D114" s="44">
        <v>21.34</v>
      </c>
      <c r="E114" s="43" t="s">
        <v>0</v>
      </c>
      <c r="F114" s="43" t="s">
        <v>27</v>
      </c>
    </row>
    <row r="115" spans="2:6">
      <c r="B115" s="41">
        <v>46136.531567743055</v>
      </c>
      <c r="C115" s="42">
        <v>39</v>
      </c>
      <c r="D115" s="44">
        <v>21.34</v>
      </c>
      <c r="E115" s="43" t="s">
        <v>0</v>
      </c>
      <c r="F115" s="43" t="s">
        <v>27</v>
      </c>
    </row>
    <row r="116" spans="2:6">
      <c r="B116" s="41">
        <v>46136.531567743055</v>
      </c>
      <c r="C116" s="42">
        <v>50</v>
      </c>
      <c r="D116" s="44">
        <v>21.34</v>
      </c>
      <c r="E116" s="43" t="s">
        <v>0</v>
      </c>
      <c r="F116" s="43" t="s">
        <v>27</v>
      </c>
    </row>
    <row r="117" spans="2:6">
      <c r="B117" s="41">
        <v>46136.533515659721</v>
      </c>
      <c r="C117" s="42">
        <v>90</v>
      </c>
      <c r="D117" s="44">
        <v>21.34</v>
      </c>
      <c r="E117" s="43" t="s">
        <v>0</v>
      </c>
      <c r="F117" s="43" t="s">
        <v>27</v>
      </c>
    </row>
    <row r="118" spans="2:6">
      <c r="B118" s="41">
        <v>46136.533515706018</v>
      </c>
      <c r="C118" s="42">
        <v>12</v>
      </c>
      <c r="D118" s="44">
        <v>21.34</v>
      </c>
      <c r="E118" s="43" t="s">
        <v>0</v>
      </c>
      <c r="F118" s="43" t="s">
        <v>27</v>
      </c>
    </row>
    <row r="119" spans="2:6">
      <c r="B119" s="41">
        <v>46136.543106400459</v>
      </c>
      <c r="C119" s="42">
        <v>150</v>
      </c>
      <c r="D119" s="44">
        <v>21.34</v>
      </c>
      <c r="E119" s="43" t="s">
        <v>0</v>
      </c>
      <c r="F119" s="43" t="s">
        <v>27</v>
      </c>
    </row>
    <row r="120" spans="2:6">
      <c r="B120" s="41">
        <v>46136.543106400459</v>
      </c>
      <c r="C120" s="42">
        <v>150</v>
      </c>
      <c r="D120" s="44">
        <v>21.34</v>
      </c>
      <c r="E120" s="43" t="s">
        <v>0</v>
      </c>
      <c r="F120" s="43" t="s">
        <v>27</v>
      </c>
    </row>
    <row r="121" spans="2:6">
      <c r="B121" s="41">
        <v>46136.544755208328</v>
      </c>
      <c r="C121" s="42">
        <v>120</v>
      </c>
      <c r="D121" s="44">
        <v>21.34</v>
      </c>
      <c r="E121" s="43" t="s">
        <v>0</v>
      </c>
      <c r="F121" s="43" t="s">
        <v>27</v>
      </c>
    </row>
    <row r="122" spans="2:6">
      <c r="B122" s="41">
        <v>46136.546620636575</v>
      </c>
      <c r="C122" s="42">
        <v>90</v>
      </c>
      <c r="D122" s="44">
        <v>21.34</v>
      </c>
      <c r="E122" s="43" t="s">
        <v>0</v>
      </c>
      <c r="F122" s="43" t="s">
        <v>27</v>
      </c>
    </row>
    <row r="123" spans="2:6">
      <c r="B123" s="41">
        <v>46136.549766400458</v>
      </c>
      <c r="C123" s="42">
        <v>90</v>
      </c>
      <c r="D123" s="44">
        <v>21.38</v>
      </c>
      <c r="E123" s="43" t="s">
        <v>0</v>
      </c>
      <c r="F123" s="43" t="s">
        <v>27</v>
      </c>
    </row>
    <row r="124" spans="2:6">
      <c r="B124" s="41">
        <v>46136.552350231483</v>
      </c>
      <c r="C124" s="42">
        <v>80</v>
      </c>
      <c r="D124" s="44">
        <v>21.38</v>
      </c>
      <c r="E124" s="43" t="s">
        <v>0</v>
      </c>
      <c r="F124" s="43" t="s">
        <v>27</v>
      </c>
    </row>
    <row r="125" spans="2:6">
      <c r="B125" s="41">
        <v>46136.554447800925</v>
      </c>
      <c r="C125" s="42">
        <v>70</v>
      </c>
      <c r="D125" s="44">
        <v>21.38</v>
      </c>
      <c r="E125" s="43" t="s">
        <v>0</v>
      </c>
      <c r="F125" s="43" t="s">
        <v>27</v>
      </c>
    </row>
    <row r="126" spans="2:6">
      <c r="B126" s="41">
        <v>46136.558275891199</v>
      </c>
      <c r="C126" s="42">
        <v>40</v>
      </c>
      <c r="D126" s="44">
        <v>21.42</v>
      </c>
      <c r="E126" s="43" t="s">
        <v>0</v>
      </c>
      <c r="F126" s="43" t="s">
        <v>27</v>
      </c>
    </row>
    <row r="127" spans="2:6">
      <c r="B127" s="41">
        <v>46136.558275891199</v>
      </c>
      <c r="C127" s="42">
        <v>51</v>
      </c>
      <c r="D127" s="44">
        <v>21.42</v>
      </c>
      <c r="E127" s="43" t="s">
        <v>0</v>
      </c>
      <c r="F127" s="43" t="s">
        <v>27</v>
      </c>
    </row>
    <row r="128" spans="2:6">
      <c r="B128" s="41">
        <v>46136.558275891199</v>
      </c>
      <c r="C128" s="42">
        <v>79</v>
      </c>
      <c r="D128" s="44">
        <v>21.42</v>
      </c>
      <c r="E128" s="43" t="s">
        <v>0</v>
      </c>
      <c r="F128" s="43" t="s">
        <v>27</v>
      </c>
    </row>
    <row r="129" spans="2:6">
      <c r="B129" s="41">
        <v>46136.559797800925</v>
      </c>
      <c r="C129" s="42">
        <v>72</v>
      </c>
      <c r="D129" s="44">
        <v>21.42</v>
      </c>
      <c r="E129" s="43" t="s">
        <v>0</v>
      </c>
      <c r="F129" s="43" t="s">
        <v>27</v>
      </c>
    </row>
    <row r="130" spans="2:6">
      <c r="B130" s="41">
        <v>46136.56166929398</v>
      </c>
      <c r="C130" s="42">
        <v>126</v>
      </c>
      <c r="D130" s="44">
        <v>21.42</v>
      </c>
      <c r="E130" s="43" t="s">
        <v>0</v>
      </c>
      <c r="F130" s="43" t="s">
        <v>27</v>
      </c>
    </row>
    <row r="131" spans="2:6">
      <c r="B131" s="41">
        <v>46136.563657673607</v>
      </c>
      <c r="C131" s="42">
        <v>97</v>
      </c>
      <c r="D131" s="44">
        <v>21.38</v>
      </c>
      <c r="E131" s="43" t="s">
        <v>0</v>
      </c>
      <c r="F131" s="43" t="s">
        <v>27</v>
      </c>
    </row>
    <row r="132" spans="2:6">
      <c r="B132" s="41">
        <v>46136.565132986107</v>
      </c>
      <c r="C132" s="42">
        <v>71</v>
      </c>
      <c r="D132" s="44">
        <v>21.38</v>
      </c>
      <c r="E132" s="43" t="s">
        <v>0</v>
      </c>
      <c r="F132" s="43" t="s">
        <v>27</v>
      </c>
    </row>
    <row r="133" spans="2:6">
      <c r="B133" s="41">
        <v>46136.566636574069</v>
      </c>
      <c r="C133" s="42">
        <v>64</v>
      </c>
      <c r="D133" s="44">
        <v>21.38</v>
      </c>
      <c r="E133" s="43" t="s">
        <v>0</v>
      </c>
      <c r="F133" s="43" t="s">
        <v>27</v>
      </c>
    </row>
    <row r="134" spans="2:6">
      <c r="B134" s="41">
        <v>46136.568629131943</v>
      </c>
      <c r="C134" s="42">
        <v>114</v>
      </c>
      <c r="D134" s="44">
        <v>21.38</v>
      </c>
      <c r="E134" s="43" t="s">
        <v>0</v>
      </c>
      <c r="F134" s="43" t="s">
        <v>27</v>
      </c>
    </row>
    <row r="135" spans="2:6">
      <c r="B135" s="41">
        <v>46136.570020567131</v>
      </c>
      <c r="C135" s="42">
        <v>89</v>
      </c>
      <c r="D135" s="44">
        <v>21.38</v>
      </c>
      <c r="E135" s="43" t="s">
        <v>0</v>
      </c>
      <c r="F135" s="43" t="s">
        <v>27</v>
      </c>
    </row>
    <row r="136" spans="2:6">
      <c r="B136" s="41">
        <v>46136.571423877314</v>
      </c>
      <c r="C136" s="42">
        <v>118</v>
      </c>
      <c r="D136" s="44">
        <v>21.38</v>
      </c>
      <c r="E136" s="43" t="s">
        <v>0</v>
      </c>
      <c r="F136" s="43" t="s">
        <v>27</v>
      </c>
    </row>
    <row r="137" spans="2:6">
      <c r="B137" s="41">
        <v>46136.573795798606</v>
      </c>
      <c r="C137" s="42">
        <v>131</v>
      </c>
      <c r="D137" s="44">
        <v>21.36</v>
      </c>
      <c r="E137" s="43" t="s">
        <v>0</v>
      </c>
      <c r="F137" s="43" t="s">
        <v>27</v>
      </c>
    </row>
    <row r="138" spans="2:6">
      <c r="B138" s="41">
        <v>46136.575844293977</v>
      </c>
      <c r="C138" s="42">
        <v>92</v>
      </c>
      <c r="D138" s="44">
        <v>21.36</v>
      </c>
      <c r="E138" s="43" t="s">
        <v>0</v>
      </c>
      <c r="F138" s="43" t="s">
        <v>27</v>
      </c>
    </row>
    <row r="139" spans="2:6">
      <c r="B139" s="41">
        <v>46136.578740046294</v>
      </c>
      <c r="C139" s="42">
        <v>116</v>
      </c>
      <c r="D139" s="44">
        <v>21.3</v>
      </c>
      <c r="E139" s="43" t="s">
        <v>0</v>
      </c>
      <c r="F139" s="43" t="s">
        <v>27</v>
      </c>
    </row>
    <row r="140" spans="2:6">
      <c r="B140" s="41">
        <v>46136.589898611106</v>
      </c>
      <c r="C140" s="42">
        <v>89</v>
      </c>
      <c r="D140" s="44">
        <v>21.32</v>
      </c>
      <c r="E140" s="43" t="s">
        <v>0</v>
      </c>
      <c r="F140" s="43" t="s">
        <v>27</v>
      </c>
    </row>
    <row r="141" spans="2:6">
      <c r="B141" s="41">
        <v>46136.589898645834</v>
      </c>
      <c r="C141" s="42">
        <v>90</v>
      </c>
      <c r="D141" s="44">
        <v>21.32</v>
      </c>
      <c r="E141" s="43" t="s">
        <v>0</v>
      </c>
      <c r="F141" s="43" t="s">
        <v>27</v>
      </c>
    </row>
    <row r="142" spans="2:6">
      <c r="B142" s="41">
        <v>46136.589898645834</v>
      </c>
      <c r="C142" s="42">
        <v>102</v>
      </c>
      <c r="D142" s="44">
        <v>21.32</v>
      </c>
      <c r="E142" s="43" t="s">
        <v>0</v>
      </c>
      <c r="F142" s="43" t="s">
        <v>27</v>
      </c>
    </row>
    <row r="143" spans="2:6">
      <c r="B143" s="41">
        <v>46136.589898645834</v>
      </c>
      <c r="C143" s="42">
        <v>102</v>
      </c>
      <c r="D143" s="44">
        <v>21.32</v>
      </c>
      <c r="E143" s="43" t="s">
        <v>0</v>
      </c>
      <c r="F143" s="43" t="s">
        <v>27</v>
      </c>
    </row>
    <row r="144" spans="2:6">
      <c r="B144" s="41">
        <v>46136.589898692131</v>
      </c>
      <c r="C144" s="42">
        <v>69</v>
      </c>
      <c r="D144" s="44">
        <v>21.32</v>
      </c>
      <c r="E144" s="43" t="s">
        <v>0</v>
      </c>
      <c r="F144" s="43" t="s">
        <v>27</v>
      </c>
    </row>
    <row r="145" spans="2:6">
      <c r="B145" s="41">
        <v>46136.589898692131</v>
      </c>
      <c r="C145" s="42">
        <v>112</v>
      </c>
      <c r="D145" s="44">
        <v>21.32</v>
      </c>
      <c r="E145" s="43" t="s">
        <v>0</v>
      </c>
      <c r="F145" s="43" t="s">
        <v>27</v>
      </c>
    </row>
    <row r="146" spans="2:6">
      <c r="B146" s="41">
        <v>46136.591594560181</v>
      </c>
      <c r="C146" s="42">
        <v>86</v>
      </c>
      <c r="D146" s="44">
        <v>21.36</v>
      </c>
      <c r="E146" s="43" t="s">
        <v>0</v>
      </c>
      <c r="F146" s="43" t="s">
        <v>27</v>
      </c>
    </row>
    <row r="147" spans="2:6">
      <c r="B147" s="41">
        <v>46136.593125266205</v>
      </c>
      <c r="C147" s="42">
        <v>80</v>
      </c>
      <c r="D147" s="44">
        <v>21.36</v>
      </c>
      <c r="E147" s="43" t="s">
        <v>0</v>
      </c>
      <c r="F147" s="43" t="s">
        <v>27</v>
      </c>
    </row>
    <row r="148" spans="2:6">
      <c r="B148" s="41">
        <v>46136.593125312495</v>
      </c>
      <c r="C148" s="42">
        <v>5</v>
      </c>
      <c r="D148" s="44">
        <v>21.36</v>
      </c>
      <c r="E148" s="43" t="s">
        <v>0</v>
      </c>
      <c r="F148" s="43" t="s">
        <v>27</v>
      </c>
    </row>
    <row r="149" spans="2:6">
      <c r="B149" s="41">
        <v>46136.594419641202</v>
      </c>
      <c r="C149" s="42">
        <v>121</v>
      </c>
      <c r="D149" s="44">
        <v>21.36</v>
      </c>
      <c r="E149" s="43" t="s">
        <v>0</v>
      </c>
      <c r="F149" s="43" t="s">
        <v>27</v>
      </c>
    </row>
    <row r="150" spans="2:6">
      <c r="B150" s="41">
        <v>46136.59561369213</v>
      </c>
      <c r="C150" s="42">
        <v>54</v>
      </c>
      <c r="D150" s="44">
        <v>21.36</v>
      </c>
      <c r="E150" s="43" t="s">
        <v>0</v>
      </c>
      <c r="F150" s="43" t="s">
        <v>27</v>
      </c>
    </row>
    <row r="151" spans="2:6">
      <c r="B151" s="41">
        <v>46136.598021099533</v>
      </c>
      <c r="C151" s="42">
        <v>110</v>
      </c>
      <c r="D151" s="44">
        <v>21.36</v>
      </c>
      <c r="E151" s="43" t="s">
        <v>0</v>
      </c>
      <c r="F151" s="43" t="s">
        <v>27</v>
      </c>
    </row>
    <row r="152" spans="2:6">
      <c r="B152" s="41">
        <v>46136.600727858793</v>
      </c>
      <c r="C152" s="42">
        <v>100</v>
      </c>
      <c r="D152" s="44">
        <v>21.34</v>
      </c>
      <c r="E152" s="43" t="s">
        <v>0</v>
      </c>
      <c r="F152" s="43" t="s">
        <v>27</v>
      </c>
    </row>
    <row r="153" spans="2:6">
      <c r="B153" s="41">
        <v>46136.602467326389</v>
      </c>
      <c r="C153" s="42">
        <v>80</v>
      </c>
      <c r="D153" s="44">
        <v>21.34</v>
      </c>
      <c r="E153" s="43" t="s">
        <v>0</v>
      </c>
      <c r="F153" s="43" t="s">
        <v>27</v>
      </c>
    </row>
    <row r="154" spans="2:6">
      <c r="B154" s="41">
        <v>46136.604508101853</v>
      </c>
      <c r="C154" s="42">
        <v>90</v>
      </c>
      <c r="D154" s="44">
        <v>21.32</v>
      </c>
      <c r="E154" s="43" t="s">
        <v>0</v>
      </c>
      <c r="F154" s="43" t="s">
        <v>27</v>
      </c>
    </row>
    <row r="155" spans="2:6">
      <c r="B155" s="41">
        <v>46136.60713394676</v>
      </c>
      <c r="C155" s="42">
        <v>144</v>
      </c>
      <c r="D155" s="44">
        <v>21.34</v>
      </c>
      <c r="E155" s="43" t="s">
        <v>0</v>
      </c>
      <c r="F155" s="43" t="s">
        <v>27</v>
      </c>
    </row>
    <row r="156" spans="2:6">
      <c r="B156" s="41">
        <v>46136.607134375001</v>
      </c>
      <c r="C156" s="42">
        <v>198</v>
      </c>
      <c r="D156" s="44">
        <v>21.34</v>
      </c>
      <c r="E156" s="43" t="s">
        <v>0</v>
      </c>
      <c r="F156" s="43" t="s">
        <v>27</v>
      </c>
    </row>
    <row r="157" spans="2:6">
      <c r="B157" s="41">
        <v>46136.609669247686</v>
      </c>
      <c r="C157" s="42">
        <v>60</v>
      </c>
      <c r="D157" s="44">
        <v>21.34</v>
      </c>
      <c r="E157" s="43" t="s">
        <v>0</v>
      </c>
      <c r="F157" s="43" t="s">
        <v>27</v>
      </c>
    </row>
    <row r="158" spans="2:6">
      <c r="B158" s="41">
        <v>46136.609669247686</v>
      </c>
      <c r="C158" s="42">
        <v>90</v>
      </c>
      <c r="D158" s="44">
        <v>21.34</v>
      </c>
      <c r="E158" s="43" t="s">
        <v>0</v>
      </c>
      <c r="F158" s="43" t="s">
        <v>27</v>
      </c>
    </row>
    <row r="159" spans="2:6">
      <c r="B159" s="41">
        <v>46136.609669247686</v>
      </c>
      <c r="C159" s="42">
        <v>198</v>
      </c>
      <c r="D159" s="44">
        <v>21.34</v>
      </c>
      <c r="E159" s="43" t="s">
        <v>0</v>
      </c>
      <c r="F159" s="43" t="s">
        <v>27</v>
      </c>
    </row>
    <row r="160" spans="2:6">
      <c r="B160" s="41">
        <v>46136.611088078702</v>
      </c>
      <c r="C160" s="42">
        <v>60</v>
      </c>
      <c r="D160" s="44">
        <v>21.34</v>
      </c>
      <c r="E160" s="43" t="s">
        <v>0</v>
      </c>
      <c r="F160" s="43" t="s">
        <v>27</v>
      </c>
    </row>
    <row r="161" spans="2:6">
      <c r="B161" s="41">
        <v>46136.611088113423</v>
      </c>
      <c r="C161" s="42">
        <v>75</v>
      </c>
      <c r="D161" s="44">
        <v>21.34</v>
      </c>
      <c r="E161" s="43" t="s">
        <v>0</v>
      </c>
      <c r="F161" s="43" t="s">
        <v>27</v>
      </c>
    </row>
    <row r="162" spans="2:6">
      <c r="B162" s="41">
        <v>46136.612612696757</v>
      </c>
      <c r="C162" s="42">
        <v>72</v>
      </c>
      <c r="D162" s="44">
        <v>21.34</v>
      </c>
      <c r="E162" s="43" t="s">
        <v>0</v>
      </c>
      <c r="F162" s="43" t="s">
        <v>27</v>
      </c>
    </row>
    <row r="163" spans="2:6">
      <c r="B163" s="41">
        <v>46136.613080208328</v>
      </c>
      <c r="C163" s="42">
        <v>93</v>
      </c>
      <c r="D163" s="44">
        <v>21.32</v>
      </c>
      <c r="E163" s="43" t="s">
        <v>0</v>
      </c>
      <c r="F163" s="43" t="s">
        <v>27</v>
      </c>
    </row>
    <row r="164" spans="2:6">
      <c r="B164" s="41">
        <v>46136.614683217587</v>
      </c>
      <c r="C164" s="42">
        <v>74</v>
      </c>
      <c r="D164" s="44">
        <v>21.36</v>
      </c>
      <c r="E164" s="43" t="s">
        <v>0</v>
      </c>
      <c r="F164" s="43" t="s">
        <v>27</v>
      </c>
    </row>
    <row r="165" spans="2:6">
      <c r="B165" s="41">
        <v>46136.616033182865</v>
      </c>
      <c r="C165" s="42">
        <v>89</v>
      </c>
      <c r="D165" s="44">
        <v>21.32</v>
      </c>
      <c r="E165" s="43" t="s">
        <v>0</v>
      </c>
      <c r="F165" s="43" t="s">
        <v>27</v>
      </c>
    </row>
    <row r="166" spans="2:6">
      <c r="B166" s="41">
        <v>46136.618812418979</v>
      </c>
      <c r="C166" s="42">
        <v>71</v>
      </c>
      <c r="D166" s="44">
        <v>21.32</v>
      </c>
      <c r="E166" s="43" t="s">
        <v>0</v>
      </c>
      <c r="F166" s="43" t="s">
        <v>27</v>
      </c>
    </row>
    <row r="167" spans="2:6">
      <c r="B167" s="41">
        <v>46136.618812465276</v>
      </c>
      <c r="C167" s="42">
        <v>68</v>
      </c>
      <c r="D167" s="44">
        <v>21.32</v>
      </c>
      <c r="E167" s="43" t="s">
        <v>0</v>
      </c>
      <c r="F167" s="43" t="s">
        <v>27</v>
      </c>
    </row>
    <row r="168" spans="2:6">
      <c r="B168" s="41">
        <v>46136.620301041665</v>
      </c>
      <c r="C168" s="42">
        <v>25</v>
      </c>
      <c r="D168" s="44">
        <v>21.3</v>
      </c>
      <c r="E168" s="43" t="s">
        <v>0</v>
      </c>
      <c r="F168" s="43" t="s">
        <v>27</v>
      </c>
    </row>
    <row r="169" spans="2:6">
      <c r="B169" s="41">
        <v>46136.620301041665</v>
      </c>
      <c r="C169" s="42">
        <v>65</v>
      </c>
      <c r="D169" s="44">
        <v>21.3</v>
      </c>
      <c r="E169" s="43" t="s">
        <v>0</v>
      </c>
      <c r="F169" s="43" t="s">
        <v>27</v>
      </c>
    </row>
    <row r="170" spans="2:6">
      <c r="B170" s="41">
        <v>46136.620932754631</v>
      </c>
      <c r="C170" s="42">
        <v>176</v>
      </c>
      <c r="D170" s="44">
        <v>21.28</v>
      </c>
      <c r="E170" s="43" t="s">
        <v>0</v>
      </c>
      <c r="F170" s="43" t="s">
        <v>27</v>
      </c>
    </row>
    <row r="171" spans="2:6">
      <c r="B171" s="41">
        <v>46136.624157719903</v>
      </c>
      <c r="C171" s="42">
        <v>28</v>
      </c>
      <c r="D171" s="44">
        <v>21.24</v>
      </c>
      <c r="E171" s="43" t="s">
        <v>0</v>
      </c>
      <c r="F171" s="43" t="s">
        <v>27</v>
      </c>
    </row>
    <row r="172" spans="2:6">
      <c r="B172" s="41">
        <v>46136.626152395831</v>
      </c>
      <c r="C172" s="42">
        <v>79</v>
      </c>
      <c r="D172" s="44">
        <v>21.28</v>
      </c>
      <c r="E172" s="43" t="s">
        <v>0</v>
      </c>
      <c r="F172" s="43" t="s">
        <v>27</v>
      </c>
    </row>
    <row r="173" spans="2:6">
      <c r="B173" s="41">
        <v>46136.626152395831</v>
      </c>
      <c r="C173" s="42">
        <v>216</v>
      </c>
      <c r="D173" s="44">
        <v>21.28</v>
      </c>
      <c r="E173" s="43" t="s">
        <v>0</v>
      </c>
      <c r="F173" s="43" t="s">
        <v>27</v>
      </c>
    </row>
    <row r="174" spans="2:6">
      <c r="B174" s="41">
        <v>46136.627370405091</v>
      </c>
      <c r="C174" s="42">
        <v>25</v>
      </c>
      <c r="D174" s="44">
        <v>21.28</v>
      </c>
      <c r="E174" s="43" t="s">
        <v>0</v>
      </c>
      <c r="F174" s="43" t="s">
        <v>27</v>
      </c>
    </row>
    <row r="175" spans="2:6">
      <c r="B175" s="41">
        <v>46136.627370405091</v>
      </c>
      <c r="C175" s="42">
        <v>63</v>
      </c>
      <c r="D175" s="44">
        <v>21.28</v>
      </c>
      <c r="E175" s="43" t="s">
        <v>0</v>
      </c>
      <c r="F175" s="43" t="s">
        <v>27</v>
      </c>
    </row>
    <row r="176" spans="2:6">
      <c r="B176" s="41">
        <v>46136.629016585648</v>
      </c>
      <c r="C176" s="42">
        <v>111</v>
      </c>
      <c r="D176" s="44">
        <v>21.28</v>
      </c>
      <c r="E176" s="43" t="s">
        <v>0</v>
      </c>
      <c r="F176" s="43" t="s">
        <v>27</v>
      </c>
    </row>
    <row r="177" spans="2:6">
      <c r="B177" s="41">
        <v>46136.629101655089</v>
      </c>
      <c r="C177" s="42">
        <v>85</v>
      </c>
      <c r="D177" s="44">
        <v>21.26</v>
      </c>
      <c r="E177" s="43" t="s">
        <v>0</v>
      </c>
      <c r="F177" s="43" t="s">
        <v>27</v>
      </c>
    </row>
    <row r="178" spans="2:6">
      <c r="B178" s="41">
        <v>46136.632309490742</v>
      </c>
      <c r="C178" s="42">
        <v>1</v>
      </c>
      <c r="D178" s="44">
        <v>21.26</v>
      </c>
      <c r="E178" s="43" t="s">
        <v>0</v>
      </c>
      <c r="F178" s="43" t="s">
        <v>27</v>
      </c>
    </row>
    <row r="179" spans="2:6">
      <c r="B179" s="41">
        <v>46136.632309525463</v>
      </c>
      <c r="C179" s="42">
        <v>72</v>
      </c>
      <c r="D179" s="44">
        <v>21.26</v>
      </c>
      <c r="E179" s="43" t="s">
        <v>0</v>
      </c>
      <c r="F179" s="43" t="s">
        <v>27</v>
      </c>
    </row>
    <row r="180" spans="2:6">
      <c r="B180" s="41">
        <v>46136.632309525463</v>
      </c>
      <c r="C180" s="42">
        <v>73</v>
      </c>
      <c r="D180" s="44">
        <v>21.26</v>
      </c>
      <c r="E180" s="43" t="s">
        <v>0</v>
      </c>
      <c r="F180" s="43" t="s">
        <v>27</v>
      </c>
    </row>
    <row r="181" spans="2:6">
      <c r="B181" s="41">
        <v>46136.633610266203</v>
      </c>
      <c r="C181" s="42">
        <v>67</v>
      </c>
      <c r="D181" s="44">
        <v>21.26</v>
      </c>
      <c r="E181" s="43" t="s">
        <v>0</v>
      </c>
      <c r="F181" s="43" t="s">
        <v>27</v>
      </c>
    </row>
    <row r="182" spans="2:6">
      <c r="B182" s="41">
        <v>46136.633610300923</v>
      </c>
      <c r="C182" s="42">
        <v>76</v>
      </c>
      <c r="D182" s="44">
        <v>21.26</v>
      </c>
      <c r="E182" s="43" t="s">
        <v>0</v>
      </c>
      <c r="F182" s="43" t="s">
        <v>27</v>
      </c>
    </row>
    <row r="183" spans="2:6">
      <c r="B183" s="41">
        <v>46136.635011805556</v>
      </c>
      <c r="C183" s="42">
        <v>77</v>
      </c>
      <c r="D183" s="44">
        <v>21.28</v>
      </c>
      <c r="E183" s="43" t="s">
        <v>0</v>
      </c>
      <c r="F183" s="43" t="s">
        <v>27</v>
      </c>
    </row>
    <row r="184" spans="2:6">
      <c r="B184" s="41">
        <v>46136.636337233795</v>
      </c>
      <c r="C184" s="42">
        <v>75</v>
      </c>
      <c r="D184" s="44">
        <v>21.24</v>
      </c>
      <c r="E184" s="43" t="s">
        <v>0</v>
      </c>
      <c r="F184" s="43" t="s">
        <v>27</v>
      </c>
    </row>
    <row r="185" spans="2:6">
      <c r="B185" s="41">
        <v>46136.638022650463</v>
      </c>
      <c r="C185" s="42">
        <v>84</v>
      </c>
      <c r="D185" s="44">
        <v>21.22</v>
      </c>
      <c r="E185" s="43" t="s">
        <v>0</v>
      </c>
      <c r="F185" s="43" t="s">
        <v>27</v>
      </c>
    </row>
    <row r="186" spans="2:6">
      <c r="B186" s="41">
        <v>46136.639382488422</v>
      </c>
      <c r="C186" s="42">
        <v>80</v>
      </c>
      <c r="D186" s="44">
        <v>21.24</v>
      </c>
      <c r="E186" s="43" t="s">
        <v>0</v>
      </c>
      <c r="F186" s="43" t="s">
        <v>27</v>
      </c>
    </row>
    <row r="187" spans="2:6">
      <c r="B187" s="41">
        <v>46136.639391469907</v>
      </c>
      <c r="C187" s="42">
        <v>119</v>
      </c>
      <c r="D187" s="44">
        <v>21.22</v>
      </c>
      <c r="E187" s="43" t="s">
        <v>0</v>
      </c>
      <c r="F187" s="43" t="s">
        <v>27</v>
      </c>
    </row>
    <row r="188" spans="2:6">
      <c r="B188" s="41">
        <v>46136.641158136576</v>
      </c>
      <c r="C188" s="42">
        <v>81</v>
      </c>
      <c r="D188" s="44">
        <v>21.22</v>
      </c>
      <c r="E188" s="43" t="s">
        <v>0</v>
      </c>
      <c r="F188" s="43" t="s">
        <v>27</v>
      </c>
    </row>
    <row r="189" spans="2:6">
      <c r="B189" s="41">
        <v>46136.641206134256</v>
      </c>
      <c r="C189" s="42">
        <v>89</v>
      </c>
      <c r="D189" s="44">
        <v>21.22</v>
      </c>
      <c r="E189" s="43" t="s">
        <v>0</v>
      </c>
      <c r="F189" s="43" t="s">
        <v>27</v>
      </c>
    </row>
    <row r="190" spans="2:6">
      <c r="B190" s="41">
        <v>46136.642388229164</v>
      </c>
      <c r="C190" s="42">
        <v>91</v>
      </c>
      <c r="D190" s="44">
        <v>21.22</v>
      </c>
      <c r="E190" s="43" t="s">
        <v>0</v>
      </c>
      <c r="F190" s="43" t="s">
        <v>27</v>
      </c>
    </row>
    <row r="191" spans="2:6">
      <c r="B191" s="41">
        <v>46136.642476817127</v>
      </c>
      <c r="C191" s="42">
        <v>72</v>
      </c>
      <c r="D191" s="44">
        <v>21.2</v>
      </c>
      <c r="E191" s="43" t="s">
        <v>0</v>
      </c>
      <c r="F191" s="43" t="s">
        <v>27</v>
      </c>
    </row>
    <row r="192" spans="2:6">
      <c r="B192" s="41">
        <v>46136.644104166662</v>
      </c>
      <c r="C192" s="42">
        <v>108</v>
      </c>
      <c r="D192" s="44">
        <v>21.18</v>
      </c>
      <c r="E192" s="43" t="s">
        <v>0</v>
      </c>
      <c r="F192" s="43" t="s">
        <v>27</v>
      </c>
    </row>
    <row r="193" spans="2:6">
      <c r="B193" s="41">
        <v>46136.645789236107</v>
      </c>
      <c r="C193" s="42">
        <v>85</v>
      </c>
      <c r="D193" s="44">
        <v>21.16</v>
      </c>
      <c r="E193" s="43" t="s">
        <v>0</v>
      </c>
      <c r="F193" s="43" t="s">
        <v>27</v>
      </c>
    </row>
    <row r="194" spans="2:6">
      <c r="B194" s="41">
        <v>46136.649639930554</v>
      </c>
      <c r="C194" s="42">
        <v>83</v>
      </c>
      <c r="D194" s="44">
        <v>21.24</v>
      </c>
      <c r="E194" s="43" t="s">
        <v>0</v>
      </c>
      <c r="F194" s="43" t="s">
        <v>27</v>
      </c>
    </row>
    <row r="195" spans="2:6">
      <c r="B195" s="41">
        <v>46136.649639930554</v>
      </c>
      <c r="C195" s="42">
        <v>135</v>
      </c>
      <c r="D195" s="44">
        <v>21.24</v>
      </c>
      <c r="E195" s="43" t="s">
        <v>0</v>
      </c>
      <c r="F195" s="43" t="s">
        <v>27</v>
      </c>
    </row>
    <row r="196" spans="2:6">
      <c r="B196" s="41">
        <v>46136.651116863424</v>
      </c>
      <c r="C196" s="42">
        <v>70</v>
      </c>
      <c r="D196" s="44">
        <v>21.24</v>
      </c>
      <c r="E196" s="43" t="s">
        <v>0</v>
      </c>
      <c r="F196" s="43" t="s">
        <v>27</v>
      </c>
    </row>
    <row r="197" spans="2:6">
      <c r="B197" s="41">
        <v>46136.651116863424</v>
      </c>
      <c r="C197" s="42">
        <v>117</v>
      </c>
      <c r="D197" s="44">
        <v>21.24</v>
      </c>
      <c r="E197" s="43" t="s">
        <v>0</v>
      </c>
      <c r="F197" s="43" t="s">
        <v>27</v>
      </c>
    </row>
    <row r="198" spans="2:6">
      <c r="B198" s="41">
        <v>46136.651299571757</v>
      </c>
      <c r="C198" s="42">
        <v>70</v>
      </c>
      <c r="D198" s="44">
        <v>21.22</v>
      </c>
      <c r="E198" s="43" t="s">
        <v>0</v>
      </c>
      <c r="F198" s="43" t="s">
        <v>27</v>
      </c>
    </row>
    <row r="199" spans="2:6">
      <c r="B199" s="41">
        <v>46136.65404332176</v>
      </c>
      <c r="C199" s="42">
        <v>75</v>
      </c>
      <c r="D199" s="44">
        <v>21.24</v>
      </c>
      <c r="E199" s="43" t="s">
        <v>0</v>
      </c>
      <c r="F199" s="43" t="s">
        <v>27</v>
      </c>
    </row>
    <row r="200" spans="2:6">
      <c r="B200" s="41">
        <v>46136.654043368057</v>
      </c>
      <c r="C200" s="42">
        <v>83</v>
      </c>
      <c r="D200" s="44">
        <v>21.24</v>
      </c>
      <c r="E200" s="43" t="s">
        <v>0</v>
      </c>
      <c r="F200" s="43" t="s">
        <v>27</v>
      </c>
    </row>
    <row r="201" spans="2:6">
      <c r="B201" s="41">
        <v>46136.655588541667</v>
      </c>
      <c r="C201" s="42">
        <v>79</v>
      </c>
      <c r="D201" s="44">
        <v>21.26</v>
      </c>
      <c r="E201" s="43" t="s">
        <v>0</v>
      </c>
      <c r="F201" s="43" t="s">
        <v>27</v>
      </c>
    </row>
    <row r="202" spans="2:6">
      <c r="B202" s="41">
        <v>46136.655588576388</v>
      </c>
      <c r="C202" s="42">
        <v>124</v>
      </c>
      <c r="D202" s="44">
        <v>21.26</v>
      </c>
      <c r="E202" s="43" t="s">
        <v>0</v>
      </c>
      <c r="F202" s="43" t="s">
        <v>27</v>
      </c>
    </row>
    <row r="203" spans="2:6">
      <c r="B203" s="41">
        <v>46136.656984803238</v>
      </c>
      <c r="C203" s="42">
        <v>93</v>
      </c>
      <c r="D203" s="44">
        <v>21.24</v>
      </c>
      <c r="E203" s="43" t="s">
        <v>0</v>
      </c>
      <c r="F203" s="43" t="s">
        <v>27</v>
      </c>
    </row>
    <row r="204" spans="2:6">
      <c r="B204" s="41">
        <v>46136.658774918978</v>
      </c>
      <c r="C204" s="42">
        <v>37</v>
      </c>
      <c r="D204" s="44">
        <v>21.24</v>
      </c>
      <c r="E204" s="43" t="s">
        <v>0</v>
      </c>
      <c r="F204" s="43" t="s">
        <v>27</v>
      </c>
    </row>
    <row r="205" spans="2:6">
      <c r="B205" s="41">
        <v>46136.659017905091</v>
      </c>
      <c r="C205" s="42">
        <v>35</v>
      </c>
      <c r="D205" s="44">
        <v>21.24</v>
      </c>
      <c r="E205" s="43" t="s">
        <v>0</v>
      </c>
      <c r="F205" s="43" t="s">
        <v>27</v>
      </c>
    </row>
    <row r="206" spans="2:6">
      <c r="B206" s="41">
        <v>46136.659017905091</v>
      </c>
      <c r="C206" s="42">
        <v>71</v>
      </c>
      <c r="D206" s="44">
        <v>21.24</v>
      </c>
      <c r="E206" s="43" t="s">
        <v>0</v>
      </c>
      <c r="F206" s="43" t="s">
        <v>27</v>
      </c>
    </row>
    <row r="207" spans="2:6">
      <c r="B207" s="41">
        <v>46136.660517858792</v>
      </c>
      <c r="C207" s="42">
        <v>43</v>
      </c>
      <c r="D207" s="44">
        <v>21.24</v>
      </c>
      <c r="E207" s="43" t="s">
        <v>0</v>
      </c>
      <c r="F207" s="43" t="s">
        <v>27</v>
      </c>
    </row>
    <row r="208" spans="2:6">
      <c r="B208" s="41">
        <v>46136.660517858792</v>
      </c>
      <c r="C208" s="42">
        <v>125</v>
      </c>
      <c r="D208" s="44">
        <v>21.24</v>
      </c>
      <c r="E208" s="43" t="s">
        <v>0</v>
      </c>
      <c r="F208" s="43" t="s">
        <v>27</v>
      </c>
    </row>
    <row r="209" spans="2:7">
      <c r="B209" s="41">
        <v>46136.668544444445</v>
      </c>
      <c r="C209" s="42">
        <v>67</v>
      </c>
      <c r="D209" s="44">
        <v>21.24</v>
      </c>
      <c r="E209" s="43" t="s">
        <v>0</v>
      </c>
      <c r="F209" s="43" t="s">
        <v>27</v>
      </c>
    </row>
    <row r="210" spans="2:7">
      <c r="B210" s="41">
        <v>46136.668544444445</v>
      </c>
      <c r="C210" s="42">
        <v>82</v>
      </c>
      <c r="D210" s="44">
        <v>21.24</v>
      </c>
      <c r="E210" s="43" t="s">
        <v>0</v>
      </c>
      <c r="F210" s="43" t="s">
        <v>27</v>
      </c>
    </row>
    <row r="211" spans="2:7">
      <c r="B211" s="41">
        <v>46136.668544444445</v>
      </c>
      <c r="C211" s="42">
        <v>115</v>
      </c>
      <c r="D211" s="44">
        <v>21.24</v>
      </c>
      <c r="E211" s="43" t="s">
        <v>0</v>
      </c>
      <c r="F211" s="43" t="s">
        <v>27</v>
      </c>
    </row>
    <row r="212" spans="2:7">
      <c r="B212" s="41">
        <v>46136.668544479166</v>
      </c>
      <c r="C212" s="42">
        <v>68</v>
      </c>
      <c r="D212" s="44">
        <v>21.24</v>
      </c>
      <c r="E212" s="43" t="s">
        <v>0</v>
      </c>
      <c r="F212" s="43" t="s">
        <v>27</v>
      </c>
    </row>
    <row r="213" spans="2:7">
      <c r="B213" s="41">
        <v>46136.668544479166</v>
      </c>
      <c r="C213" s="42">
        <v>70</v>
      </c>
      <c r="D213" s="44">
        <v>21.24</v>
      </c>
      <c r="E213" s="43" t="s">
        <v>0</v>
      </c>
      <c r="F213" s="43" t="s">
        <v>27</v>
      </c>
    </row>
    <row r="214" spans="2:7">
      <c r="B214" s="41">
        <v>46136.668544525462</v>
      </c>
      <c r="C214" s="42">
        <v>81</v>
      </c>
      <c r="D214" s="44">
        <v>21.24</v>
      </c>
      <c r="E214" s="43" t="s">
        <v>0</v>
      </c>
      <c r="F214" s="43" t="s">
        <v>27</v>
      </c>
    </row>
    <row r="215" spans="2:7">
      <c r="B215" s="41">
        <v>46136.668544525462</v>
      </c>
      <c r="C215" s="42">
        <v>94</v>
      </c>
      <c r="D215" s="44">
        <v>21.24</v>
      </c>
      <c r="E215" s="43" t="s">
        <v>0</v>
      </c>
      <c r="F215" s="43" t="s">
        <v>27</v>
      </c>
    </row>
    <row r="216" spans="2:7">
      <c r="B216" s="41">
        <v>46136.668544525462</v>
      </c>
      <c r="C216" s="42">
        <v>115</v>
      </c>
      <c r="D216" s="44">
        <v>21.24</v>
      </c>
      <c r="E216" s="43" t="s">
        <v>0</v>
      </c>
      <c r="F216" s="43" t="s">
        <v>27</v>
      </c>
    </row>
    <row r="217" spans="2:7">
      <c r="B217" s="41">
        <v>46136.668544560183</v>
      </c>
      <c r="C217" s="42">
        <v>78</v>
      </c>
      <c r="D217" s="44">
        <v>21.24</v>
      </c>
      <c r="E217" s="43" t="s">
        <v>0</v>
      </c>
      <c r="F217" s="43" t="s">
        <v>27</v>
      </c>
    </row>
    <row r="218" spans="2:7">
      <c r="B218" s="41">
        <v>46136.670275462959</v>
      </c>
      <c r="C218" s="42">
        <v>74</v>
      </c>
      <c r="D218" s="44">
        <v>21.26</v>
      </c>
      <c r="E218" s="43" t="s">
        <v>0</v>
      </c>
      <c r="F218" s="43" t="s">
        <v>27</v>
      </c>
      <c r="G218" s="1"/>
    </row>
    <row r="219" spans="2:7">
      <c r="B219" s="41">
        <v>46136.670522916662</v>
      </c>
      <c r="C219" s="42">
        <v>99</v>
      </c>
      <c r="D219" s="44">
        <v>21.22</v>
      </c>
      <c r="E219" s="43" t="s">
        <v>0</v>
      </c>
      <c r="F219" s="43" t="s">
        <v>27</v>
      </c>
      <c r="G219" s="1"/>
    </row>
    <row r="220" spans="2:7">
      <c r="B220" s="41">
        <v>46136.672163692128</v>
      </c>
      <c r="C220" s="42">
        <v>102</v>
      </c>
      <c r="D220" s="44">
        <v>21.2</v>
      </c>
      <c r="E220" s="43" t="s">
        <v>0</v>
      </c>
      <c r="F220" s="43" t="s">
        <v>27</v>
      </c>
      <c r="G220" s="1"/>
    </row>
    <row r="221" spans="2:7">
      <c r="B221" s="41">
        <v>46136.674327048611</v>
      </c>
      <c r="C221" s="42">
        <v>71</v>
      </c>
      <c r="D221" s="44">
        <v>21.24</v>
      </c>
      <c r="E221" s="43" t="s">
        <v>0</v>
      </c>
      <c r="F221" s="43" t="s">
        <v>27</v>
      </c>
      <c r="G221" s="1"/>
    </row>
    <row r="222" spans="2:7">
      <c r="B222" s="41">
        <v>46136.675892557869</v>
      </c>
      <c r="C222" s="42">
        <v>71</v>
      </c>
      <c r="D222" s="44">
        <v>21.24</v>
      </c>
      <c r="E222" s="43" t="s">
        <v>0</v>
      </c>
      <c r="F222" s="43" t="s">
        <v>27</v>
      </c>
      <c r="G222" s="1"/>
    </row>
    <row r="223" spans="2:7">
      <c r="B223" s="41">
        <v>46136.677726655093</v>
      </c>
      <c r="C223" s="42">
        <v>291</v>
      </c>
      <c r="D223" s="44">
        <v>21.24</v>
      </c>
      <c r="E223" s="43" t="s">
        <v>0</v>
      </c>
      <c r="F223" s="43" t="s">
        <v>27</v>
      </c>
      <c r="G223" s="1"/>
    </row>
    <row r="224" spans="2:7">
      <c r="B224" s="41">
        <v>46136.680569710647</v>
      </c>
      <c r="C224" s="42">
        <v>20</v>
      </c>
      <c r="D224" s="44">
        <v>21.24</v>
      </c>
      <c r="E224" s="43" t="s">
        <v>0</v>
      </c>
      <c r="F224" s="43" t="s">
        <v>27</v>
      </c>
      <c r="G224" s="1"/>
    </row>
    <row r="225" spans="2:7">
      <c r="B225" s="41">
        <v>46136.680569710647</v>
      </c>
      <c r="C225" s="42">
        <v>34</v>
      </c>
      <c r="D225" s="44">
        <v>21.24</v>
      </c>
      <c r="E225" s="43" t="s">
        <v>0</v>
      </c>
      <c r="F225" s="43" t="s">
        <v>27</v>
      </c>
      <c r="G225" s="1"/>
    </row>
    <row r="226" spans="2:7">
      <c r="B226" s="41">
        <v>46136.680569756943</v>
      </c>
      <c r="C226" s="42">
        <v>5</v>
      </c>
      <c r="D226" s="44">
        <v>21.24</v>
      </c>
      <c r="E226" s="43" t="s">
        <v>0</v>
      </c>
      <c r="F226" s="43" t="s">
        <v>27</v>
      </c>
      <c r="G226" s="1"/>
    </row>
    <row r="227" spans="2:7">
      <c r="B227" s="41">
        <v>46136.680569756943</v>
      </c>
      <c r="C227" s="42">
        <v>59</v>
      </c>
      <c r="D227" s="44">
        <v>21.24</v>
      </c>
      <c r="E227" s="43" t="s">
        <v>0</v>
      </c>
      <c r="F227" s="43" t="s">
        <v>27</v>
      </c>
      <c r="G227" s="1"/>
    </row>
    <row r="228" spans="2:7">
      <c r="B228" s="41">
        <v>46136.680578553242</v>
      </c>
      <c r="C228" s="42">
        <v>111</v>
      </c>
      <c r="D228" s="44">
        <v>21.24</v>
      </c>
      <c r="E228" s="43" t="s">
        <v>0</v>
      </c>
      <c r="F228" s="43" t="s">
        <v>27</v>
      </c>
      <c r="G228" s="1"/>
    </row>
    <row r="229" spans="2:7">
      <c r="B229" s="41">
        <v>46136.680578587962</v>
      </c>
      <c r="C229" s="42">
        <v>56</v>
      </c>
      <c r="D229" s="44">
        <v>21.24</v>
      </c>
      <c r="E229" s="43" t="s">
        <v>0</v>
      </c>
      <c r="F229" s="43" t="s">
        <v>27</v>
      </c>
      <c r="G229" s="1"/>
    </row>
    <row r="230" spans="2:7">
      <c r="B230" s="41">
        <v>46136.680578587962</v>
      </c>
      <c r="C230" s="42">
        <v>78</v>
      </c>
      <c r="D230" s="44">
        <v>21.24</v>
      </c>
      <c r="E230" s="43" t="s">
        <v>0</v>
      </c>
      <c r="F230" s="43" t="s">
        <v>27</v>
      </c>
      <c r="G230" s="1"/>
    </row>
    <row r="231" spans="2:7">
      <c r="B231" s="41">
        <v>46136.680578587962</v>
      </c>
      <c r="C231" s="42">
        <v>102</v>
      </c>
      <c r="D231" s="44">
        <v>21.24</v>
      </c>
      <c r="E231" s="43" t="s">
        <v>0</v>
      </c>
      <c r="F231" s="43" t="s">
        <v>27</v>
      </c>
      <c r="G231" s="1"/>
    </row>
    <row r="232" spans="2:7">
      <c r="B232" s="41">
        <v>46136.680578622683</v>
      </c>
      <c r="C232" s="42">
        <v>24</v>
      </c>
      <c r="D232" s="44">
        <v>21.24</v>
      </c>
      <c r="E232" s="43" t="s">
        <v>0</v>
      </c>
      <c r="F232" s="43" t="s">
        <v>27</v>
      </c>
      <c r="G232" s="1"/>
    </row>
    <row r="233" spans="2:7">
      <c r="B233" s="41">
        <v>46136.681852118054</v>
      </c>
      <c r="C233" s="42">
        <v>82</v>
      </c>
      <c r="D233" s="44">
        <v>21.28</v>
      </c>
      <c r="E233" s="43" t="s">
        <v>0</v>
      </c>
      <c r="F233" s="43" t="s">
        <v>27</v>
      </c>
      <c r="G233" s="1"/>
    </row>
    <row r="234" spans="2:7">
      <c r="B234" s="41">
        <v>46136.683467094903</v>
      </c>
      <c r="C234" s="42">
        <v>114</v>
      </c>
      <c r="D234" s="44">
        <v>21.28</v>
      </c>
      <c r="E234" s="43" t="s">
        <v>0</v>
      </c>
      <c r="F234" s="43" t="s">
        <v>27</v>
      </c>
      <c r="G234" s="1"/>
    </row>
    <row r="235" spans="2:7">
      <c r="B235" s="41">
        <v>46136.684913078701</v>
      </c>
      <c r="C235" s="42">
        <v>125</v>
      </c>
      <c r="D235" s="44">
        <v>21.28</v>
      </c>
      <c r="E235" s="43" t="s">
        <v>0</v>
      </c>
      <c r="F235" s="43" t="s">
        <v>27</v>
      </c>
      <c r="G235" s="1"/>
    </row>
    <row r="236" spans="2:7">
      <c r="B236" s="41">
        <v>46136.685521099535</v>
      </c>
      <c r="C236" s="42">
        <v>7</v>
      </c>
      <c r="D236" s="44">
        <v>21.28</v>
      </c>
      <c r="E236" s="43" t="s">
        <v>0</v>
      </c>
      <c r="F236" s="43" t="s">
        <v>27</v>
      </c>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112985B0-868A-4985-AEA2-CE2E34414CC3}">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6-04-20</vt:lpstr>
      <vt:lpstr>Details 2026-04-21</vt:lpstr>
      <vt:lpstr>Details 2026-04-22</vt:lpstr>
      <vt:lpstr>Details 2026-04-23</vt:lpstr>
      <vt:lpstr>Details 2026-04-24</vt:lpstr>
      <vt:lpstr>'Details 2026-04-20'!Print_Area</vt:lpstr>
      <vt:lpstr>'Details 2026-04-21'!Print_Area</vt:lpstr>
      <vt:lpstr>'Details 2026-04-22'!Print_Area</vt:lpstr>
      <vt:lpstr>'Details 2026-04-23'!Print_Area</vt:lpstr>
      <vt:lpstr>'Details 2026-04-24'!Print_Area</vt:lpstr>
      <vt:lpstr>Gesamtübersicht!Print_Area</vt:lpstr>
      <vt:lpstr>Wochenübersicht!Print_Area</vt:lpstr>
      <vt:lpstr>'Details 2026-04-20'!Print_Titles</vt:lpstr>
      <vt:lpstr>'Details 2026-04-21'!Print_Titles</vt:lpstr>
      <vt:lpstr>'Details 2026-04-22'!Print_Titles</vt:lpstr>
      <vt:lpstr>'Details 2026-04-23'!Print_Titles</vt:lpstr>
      <vt:lpstr>'Details 2026-04-24'!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4-24T16:01:33Z</dcterms:modified>
</cp:coreProperties>
</file>